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Fiscal Risks Report\2021 Fiscal risks report\FINAL WEB VERSIONS\"/>
    </mc:Choice>
  </mc:AlternateContent>
  <xr:revisionPtr revIDLastSave="0" documentId="13_ncr:1_{0E3A2311-25DD-43B1-9FBB-1C0C92D28D7C}" xr6:coauthVersionLast="45" xr6:coauthVersionMax="45" xr10:uidLastSave="{00000000-0000-0000-0000-000000000000}"/>
  <bookViews>
    <workbookView xWindow="-23148" yWindow="-108" windowWidth="23256" windowHeight="12576" xr2:uid="{00000000-000D-0000-FFFF-FFFF00000000}"/>
  </bookViews>
  <sheets>
    <sheet name="Contents" sheetId="3" r:id="rId1"/>
    <sheet name="Chapter 2" sheetId="4" r:id="rId2"/>
    <sheet name="C2.1" sheetId="5" r:id="rId3"/>
    <sheet name="C2.2" sheetId="6" r:id="rId4"/>
    <sheet name="C2.3" sheetId="7" r:id="rId5"/>
    <sheet name="C2.4" sheetId="8" r:id="rId6"/>
    <sheet name="C2.5" sheetId="9" r:id="rId7"/>
    <sheet name="C2.6" sheetId="10" r:id="rId8"/>
    <sheet name="C2.7" sheetId="11" r:id="rId9"/>
    <sheet name="C2.8" sheetId="12" r:id="rId10"/>
    <sheet name="C2.9" sheetId="13" r:id="rId11"/>
    <sheet name="C2.10" sheetId="14" r:id="rId12"/>
    <sheet name="C2.11" sheetId="15" r:id="rId13"/>
    <sheet name="C2.12" sheetId="16" r:id="rId14"/>
    <sheet name="C2.13" sheetId="17" r:id="rId15"/>
    <sheet name="C2.14" sheetId="18" r:id="rId16"/>
    <sheet name="C2.15" sheetId="19" r:id="rId17"/>
    <sheet name="T2.1" sheetId="20" r:id="rId18"/>
    <sheet name="C2.16" sheetId="21" r:id="rId19"/>
    <sheet name="C2.17" sheetId="22" r:id="rId20"/>
    <sheet name="C2.18" sheetId="23" r:id="rId21"/>
    <sheet name="C2.19" sheetId="24" r:id="rId22"/>
    <sheet name="C2.20" sheetId="25" r:id="rId23"/>
    <sheet name="C2.21" sheetId="26" r:id="rId24"/>
    <sheet name="C2.22" sheetId="27" r:id="rId25"/>
    <sheet name="C2.23" sheetId="28" r:id="rId26"/>
    <sheet name="T2.2" sheetId="29" r:id="rId27"/>
    <sheet name="C2.A" sheetId="30" r:id="rId28"/>
    <sheet name="C2.B" sheetId="31" r:id="rId29"/>
    <sheet name="C2.24" sheetId="32" r:id="rId30"/>
    <sheet name="T2.3" sheetId="33" r:id="rId31"/>
  </sheets>
  <externalReferences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_123Graph_A" hidden="1">'[1]Model inputs'!#REF!</definedName>
    <definedName name="__123Graph_AALLTAX" hidden="1">'[2]Forecast data'!#REF!</definedName>
    <definedName name="__123Graph_ACFSINDIV" hidden="1">[3]Data!#REF!</definedName>
    <definedName name="__123Graph_ACHGSPD1" hidden="1">'[4]CHGSPD19.FIN'!$B$10:$B$20</definedName>
    <definedName name="__123Graph_ACHGSPD2" hidden="1">'[4]CHGSPD19.FIN'!$E$11:$E$20</definedName>
    <definedName name="__123Graph_AEFF" hidden="1">'[5]T3 Page 1'!#REF!</definedName>
    <definedName name="__123Graph_AGR14PBF1" hidden="1">'[6]HIS19FIN(A)'!$AF$70:$AF$81</definedName>
    <definedName name="__123Graph_AHOMEVAT" hidden="1">'[2]Forecast data'!#REF!</definedName>
    <definedName name="__123Graph_AIMPORT" hidden="1">'[2]Forecast data'!#REF!</definedName>
    <definedName name="__123Graph_ALBFFIN" hidden="1">'[5]FC Page 1'!#REF!</definedName>
    <definedName name="__123Graph_ALBFFIN2" hidden="1">'[6]HIS19FIN(A)'!$K$59:$Q$59</definedName>
    <definedName name="__123Graph_ALBFHIC2" hidden="1">'[6]HIS19FIN(A)'!$D$59:$J$59</definedName>
    <definedName name="__123Graph_ALCB" hidden="1">'[6]HIS19FIN(A)'!$D$83:$I$83</definedName>
    <definedName name="__123Graph_ANACFIN" hidden="1">'[6]HIS19FIN(A)'!$K$97:$Q$97</definedName>
    <definedName name="__123Graph_ANACHIC" hidden="1">'[6]HIS19FIN(A)'!$D$97:$J$97</definedName>
    <definedName name="__123Graph_APDNUMBERS" hidden="1">'[7]SUMMARY TABLE'!$U$6:$U$49</definedName>
    <definedName name="__123Graph_APDTRENDS" hidden="1">'[7]SUMMARY TABLE'!$S$23:$S$46</definedName>
    <definedName name="__123Graph_APIC" hidden="1">'[5]T3 Page 1'!#REF!</definedName>
    <definedName name="__123Graph_ATOBREV" hidden="1">'[2]Forecast data'!#REF!</definedName>
    <definedName name="__123Graph_ATOTAL" hidden="1">'[2]Forecast data'!#REF!</definedName>
    <definedName name="__123Graph_B" hidden="1">'[1]Model inputs'!#REF!</definedName>
    <definedName name="__123Graph_BCFSINDIV" hidden="1">[3]Data!#REF!</definedName>
    <definedName name="__123Graph_BCFSUK" hidden="1">[3]Data!#REF!</definedName>
    <definedName name="__123Graph_BCHGSPD1" hidden="1">'[4]CHGSPD19.FIN'!$H$10:$H$25</definedName>
    <definedName name="__123Graph_BCHGSPD2" hidden="1">'[4]CHGSPD19.FIN'!$I$11:$I$25</definedName>
    <definedName name="__123Graph_BEFF" hidden="1">'[5]T3 Page 1'!#REF!</definedName>
    <definedName name="__123Graph_BHOMEVAT" hidden="1">'[2]Forecast data'!#REF!</definedName>
    <definedName name="__123Graph_BIMPORT" hidden="1">'[2]Forecast data'!#REF!</definedName>
    <definedName name="__123Graph_BLBF" hidden="1">'[5]T3 Page 1'!#REF!</definedName>
    <definedName name="__123Graph_BLBFFIN" hidden="1">'[5]FC Page 1'!#REF!</definedName>
    <definedName name="__123Graph_BLCB" hidden="1">'[6]HIS19FIN(A)'!$D$79:$I$79</definedName>
    <definedName name="__123Graph_BPDTRENDS" hidden="1">'[7]SUMMARY TABLE'!$T$23:$T$46</definedName>
    <definedName name="__123Graph_BPIC" hidden="1">'[5]T3 Page 1'!#REF!</definedName>
    <definedName name="__123Graph_BTOTAL" hidden="1">'[2]Forecast data'!#REF!</definedName>
    <definedName name="__123Graph_CACT13BUD" hidden="1">'[5]FC Page 1'!#REF!</definedName>
    <definedName name="__123Graph_CCFSINDIV" hidden="1">[3]Data!#REF!</definedName>
    <definedName name="__123Graph_CCFSUK" hidden="1">[3]Data!#REF!</definedName>
    <definedName name="__123Graph_CEFF" hidden="1">'[5]T3 Page 1'!#REF!</definedName>
    <definedName name="__123Graph_CGR14PBF1" hidden="1">'[6]HIS19FIN(A)'!$AK$70:$AK$81</definedName>
    <definedName name="__123Graph_CLBF" hidden="1">'[5]T3 Page 1'!#REF!</definedName>
    <definedName name="__123Graph_CPIC" hidden="1">'[5]T3 Page 1'!#REF!</definedName>
    <definedName name="__123Graph_DACT13BUD" hidden="1">'[5]FC Page 1'!#REF!</definedName>
    <definedName name="__123Graph_DCFSINDIV" hidden="1">[3]Data!#REF!</definedName>
    <definedName name="__123Graph_DCFSUK" hidden="1">[3]Data!#REF!</definedName>
    <definedName name="__123Graph_DEFF" hidden="1">'[5]T3 Page 1'!#REF!</definedName>
    <definedName name="__123Graph_DEFF2" hidden="1">'[5]T3 Page 1'!#REF!</definedName>
    <definedName name="__123Graph_DGR14PBF1" hidden="1">'[6]HIS19FIN(A)'!$AH$70:$AH$81</definedName>
    <definedName name="__123Graph_DLBF" hidden="1">'[5]T3 Page 1'!#REF!</definedName>
    <definedName name="__123Graph_DPIC" hidden="1">'[5]T3 Page 1'!#REF!</definedName>
    <definedName name="__123Graph_EACT13BUD" hidden="1">'[5]FC Page 1'!#REF!</definedName>
    <definedName name="__123Graph_ECFSINDIV" hidden="1">[3]Data!#REF!</definedName>
    <definedName name="__123Graph_ECFSUK" hidden="1">[3]Data!#REF!</definedName>
    <definedName name="__123Graph_EEFF" hidden="1">'[5]T3 Page 1'!#REF!</definedName>
    <definedName name="__123Graph_EEFFHIC" hidden="1">'[5]FC Page 1'!#REF!</definedName>
    <definedName name="__123Graph_EGR14PBF1" hidden="1">'[6]HIS19FIN(A)'!$AG$67:$AG$67</definedName>
    <definedName name="__123Graph_ELBF" hidden="1">'[5]T3 Page 1'!#REF!</definedName>
    <definedName name="__123Graph_EPIC" hidden="1">'[5]T3 Page 1'!#REF!</definedName>
    <definedName name="__123Graph_FACT13BUD" hidden="1">'[5]FC Page 1'!#REF!</definedName>
    <definedName name="__123Graph_FCFSUK" hidden="1">[3]Data!#REF!</definedName>
    <definedName name="__123Graph_FEFF" hidden="1">'[5]T3 Page 1'!#REF!</definedName>
    <definedName name="__123Graph_FEFFHIC" hidden="1">'[5]FC Page 1'!#REF!</definedName>
    <definedName name="__123Graph_FGR14PBF1" hidden="1">'[6]HIS19FIN(A)'!$AH$67:$AH$67</definedName>
    <definedName name="__123Graph_FLBF" hidden="1">'[5]T3 Page 1'!#REF!</definedName>
    <definedName name="__123Graph_FPIC" hidden="1">'[5]T3 Page 1'!#REF!</definedName>
    <definedName name="__123Graph_LBL_ARESID" hidden="1">'[6]HIS19FIN(A)'!$R$3:$W$3</definedName>
    <definedName name="__123Graph_LBL_BRESID" hidden="1">'[6]HIS19FIN(A)'!$R$3:$W$3</definedName>
    <definedName name="__123Graph_X" hidden="1">'[2]Forecast data'!#REF!</definedName>
    <definedName name="__123Graph_XACTHIC" hidden="1">'[5]FC Page 1'!#REF!</definedName>
    <definedName name="__123Graph_XALLTAX" hidden="1">'[2]Forecast data'!#REF!</definedName>
    <definedName name="__123Graph_XCHGSPD1" hidden="1">'[4]CHGSPD19.FIN'!$A$10:$A$25</definedName>
    <definedName name="__123Graph_XCHGSPD2" hidden="1">'[4]CHGSPD19.FIN'!$A$11:$A$25</definedName>
    <definedName name="__123Graph_XEFF" hidden="1">'[5]T3 Page 1'!#REF!</definedName>
    <definedName name="__123Graph_XGR14PBF1" hidden="1">'[6]HIS19FIN(A)'!$AL$70:$AL$81</definedName>
    <definedName name="__123Graph_XHOMEVAT" hidden="1">'[2]Forecast data'!#REF!</definedName>
    <definedName name="__123Graph_XIMPORT" hidden="1">'[2]Forecast data'!#REF!</definedName>
    <definedName name="__123Graph_XLBF" hidden="1">'[5]T3 Page 1'!#REF!</definedName>
    <definedName name="__123Graph_XLBFFIN2" hidden="1">'[6]HIS19FIN(A)'!$K$61:$Q$61</definedName>
    <definedName name="__123Graph_XLBFHIC" hidden="1">'[6]HIS19FIN(A)'!$D$61:$J$61</definedName>
    <definedName name="__123Graph_XLBFHIC2" hidden="1">'[6]HIS19FIN(A)'!$D$61:$J$61</definedName>
    <definedName name="__123Graph_XLCB" hidden="1">'[6]HIS19FIN(A)'!$D$79:$I$79</definedName>
    <definedName name="__123Graph_XNACFIN" hidden="1">'[6]HIS19FIN(A)'!$K$95:$Q$95</definedName>
    <definedName name="__123Graph_XNACHIC" hidden="1">'[6]HIS19FIN(A)'!$D$95:$J$95</definedName>
    <definedName name="__123Graph_XPDNUMBERS" hidden="1">'[7]SUMMARY TABLE'!$Q$6:$Q$49</definedName>
    <definedName name="__123Graph_XPDTRENDS" hidden="1">'[7]SUMMARY TABLE'!$P$23:$P$46</definedName>
    <definedName name="__123Graph_XPIC" hidden="1">'[5]T3 Page 1'!#REF!</definedName>
    <definedName name="__123Graph_XSTAG2ALL" hidden="1">'[2]Forecast data'!#REF!</definedName>
    <definedName name="__123Graph_XSTAG2EC" hidden="1">'[2]Forecast data'!#REF!</definedName>
    <definedName name="__123Graph_XTOBREV" hidden="1">'[2]Forecast data'!#REF!</definedName>
    <definedName name="__123Graph_XTOTAL" hidden="1">'[2]Forecast data'!#REF!</definedName>
    <definedName name="_1_">#REF!</definedName>
    <definedName name="_1__123Graph_ACHART_15" hidden="1">[8]USGC!$B$34:$B$53</definedName>
    <definedName name="_1_0">#REF!</definedName>
    <definedName name="_10__123Graph_XCHART_15" hidden="1">[8]USGC!$A$34:$A$53</definedName>
    <definedName name="_2__123Graph_BCHART_10" hidden="1">[8]USGC!$L$34:$L$53</definedName>
    <definedName name="_2_0">#REF!</definedName>
    <definedName name="_2ecm">#REF!</definedName>
    <definedName name="_3__123Graph_BCHART_13" hidden="1">[8]USGC!$R$34:$R$53</definedName>
    <definedName name="_3_0ecm">#REF!</definedName>
    <definedName name="_3ecw">#REF!</definedName>
    <definedName name="_4__123Graph_BCHART_15" hidden="1">[8]USGC!$C$34:$C$53</definedName>
    <definedName name="_4_0ecm">#REF!</definedName>
    <definedName name="_5__123Graph_CCHART_10" hidden="1">[8]USGC!$F$34:$F$53</definedName>
    <definedName name="_5_0ecw">#REF!</definedName>
    <definedName name="_6__123Graph_CCHART_13" hidden="1">[8]USGC!$O$34:$O$53</definedName>
    <definedName name="_6_0ecw">#REF!</definedName>
    <definedName name="_7__123Graph_CCHART_15" hidden="1">[8]USGC!$D$34:$D$53</definedName>
    <definedName name="_8__123Graph_XCHART_10" hidden="1">[8]USGC!$A$34:$A$53</definedName>
    <definedName name="_9__123Graph_XCHART_13" hidden="1">[8]USGC!$A$34:$A$53</definedName>
    <definedName name="_Fill" hidden="1">'[2]Forecast data'!#REF!</definedName>
    <definedName name="_Key1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AME">OFFSET([9]AME!$H$15,0,0,MAX([9]AME!$B$15:$B100),1)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utumn">#REF!</definedName>
    <definedName name="BLPH1" hidden="1">'[10]4.6 ten year bonds'!$A$4</definedName>
    <definedName name="BLPH2" hidden="1">'[10]4.6 ten year bonds'!$D$4</definedName>
    <definedName name="BLPH3" hidden="1">'[10]4.6 ten year bonds'!$G$4</definedName>
    <definedName name="BLPH4" hidden="1">'[10]4.6 ten year bonds'!$J$4</definedName>
    <definedName name="BLPH5" hidden="1">'[10]4.6 ten year bonds'!$M$4</definedName>
    <definedName name="CDEL">OFFSET([9]CDEL!$G$15,0,0,MAX([9]CDEL!$B$15:$B100),1)</definedName>
    <definedName name="CLASSIFICATION">[11]Menus!$C$2:$C$6</definedName>
    <definedName name="CT" hidden="1">'[2]Forecast data'!#REF!</definedName>
    <definedName name="CTNABS" hidden="1">'[1]Model inputs'!#REF!</definedName>
    <definedName name="datazone">'[12]Data (monthly)'!$A$3:$AN$2314</definedName>
    <definedName name="Days">[13]QsYs!$J$1:$J$65536</definedName>
    <definedName name="DEPR">#REF!</definedName>
    <definedName name="dfdaf" hidden="1">#REF!</definedName>
    <definedName name="dfdf" hidden="1">#REF!</definedName>
    <definedName name="dfdfadfe" hidden="1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stribution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14]Download!$B$2:$CE$81</definedName>
    <definedName name="dwl_data_fy">[15]Download!$B$65:$CE$79</definedName>
    <definedName name="dwl_dates">[14]Download!$A$2:$A$81</definedName>
    <definedName name="dwl_dates_fy">[15]Download!$A$65:$A$79</definedName>
    <definedName name="dwl_vars">[14]Download!$B$1:$CE$1</definedName>
    <definedName name="EFO" hidden="1">'[2]Forecast data'!#REF!</definedName>
    <definedName name="Ev">[16]Determinants!$CL$2:$CL$8</definedName>
    <definedName name="ExtraProfiles" hidden="1">#REF!</definedName>
    <definedName name="ExtraProfiless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scalevent">'[17]HHconsumption '!$A$4:$A$27</definedName>
    <definedName name="fiscalevent2">'[17]HHconsumption '!$A$4:$A$27</definedName>
    <definedName name="fyu" hidden="1">'[2]Forecast data'!#REF!</definedName>
    <definedName name="General_CDEL">OFFSET([9]CDEL!$G$17,0,0,MAX([9]CDEL!$B$17:$B100)-1,1)</definedName>
    <definedName name="General_RDEL">OFFSET([9]RDEL!$G$17,0,0,MAX([9]RDEL!$B$17:$B100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H" hidden="1">'[1]Model inputs'!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mf" hidden="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uy" hidden="1">#REF!</definedName>
    <definedName name="Key">[18]Tracker!$P$2:$P$4</definedName>
    <definedName name="Migration">#REF!</definedName>
    <definedName name="Months">[19]Tracker!$X$2:$X$261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Pop" hidden="1">[20]Population!#REF!</definedName>
    <definedName name="Population" hidden="1">#REF!</definedName>
    <definedName name="pp" hidden="1">'[5]T3 Page 1'!#REF!</definedName>
    <definedName name="Prodtest" hidden="1">'[5]T3 Page 1'!#REF!</definedName>
    <definedName name="Profiles" hidden="1">#REF!</definedName>
    <definedName name="Projections" hidden="1">#REF!</definedName>
    <definedName name="RDEL">OFFSET([9]RDEL!$G$15,0,0,MAX([9]RDEL!$B$15:$B100),1)</definedName>
    <definedName name="Receipts">OFFSET([9]Receipts!$D$15,0,0,MAX([9]Receipts!$B$15:$B100),1)</definedName>
    <definedName name="rerg" hidden="1">#REF!</definedName>
    <definedName name="Results" hidden="1">[21]UK99!$A$1:$A$1</definedName>
    <definedName name="S" hidden="1">'[1]Model inputs'!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pring">#REF!</definedName>
    <definedName name="Sumif_count">'[9]HMT Scorecard (Inputs)'!$A$509</definedName>
    <definedName name="Supplementary_tables">'[9]INPUT - HMT Final scorecard'!$C$5:$C$256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Unused" hidden="1">'[22]SUMMARY TABLE'!$S$23:$S$46</definedName>
    <definedName name="Unused4" hidden="1">'[22]SUMMARY TABLE'!$T$23:$T$46</definedName>
    <definedName name="Unused5" hidden="1">'[22]SUMMARY TABLE'!$P$23:$P$46</definedName>
    <definedName name="Unused7" hidden="1">'[22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22]SUMMARY TABLE'!$S$23:$S$46</definedName>
    <definedName name="Unusued24" hidden="1">#REF!</definedName>
    <definedName name="Unusued3" hidden="1">'[22]SUMMARY TABLE'!$T$23:$T$46</definedName>
    <definedName name="Unusued5" hidden="1">'[22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rn.Dint96." hidden="1">{"Debt interest",#N/A,FALSE,"DINT96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83" uniqueCount="458">
  <si>
    <t>Chart 2.1: World GDP growth and the proportion of economies with falling output</t>
  </si>
  <si>
    <t>Chart 2.2: Annual GDP growth since 1701</t>
  </si>
  <si>
    <t>Chart 2.3: Sectoral peak-to-trough falls in 2008 and 2020</t>
  </si>
  <si>
    <t>Chart 2.5: UK GDP recoveries: pandemic outturn versus forecast and financial crisis</t>
  </si>
  <si>
    <t>Chart 2.6: Real GDP loss versus contributing factors: cross-country comparisons</t>
  </si>
  <si>
    <t>Chart 2.7: Public sector net borrowing and net debt since 1900</t>
  </si>
  <si>
    <t>Chart 2.8: Pandemic borrowing was driven more by spending than receipts</t>
  </si>
  <si>
    <t>Chart 2.10: International comparisons of health system capacity</t>
  </si>
  <si>
    <t>Chart 2.11: Fiscal support by recipient for selected advanced economies</t>
  </si>
  <si>
    <t>Chart 2.12: Fiscal support by instrument for selected advanced economies</t>
  </si>
  <si>
    <t>Chart 2.13: Percentage change in different tax streams from 2019-20 to 2020-21</t>
  </si>
  <si>
    <t>Chart 2.14: Contributions to the strength of receipts in 2020-21</t>
  </si>
  <si>
    <t>Chart 2.15: The UK’s deficit reduction in historical context</t>
  </si>
  <si>
    <t>Table 2.1: Change in spending between 2019-20 and 2024-25</t>
  </si>
  <si>
    <t>Chart 2.16: Loans issued under the pandemic-related loan guarantee schemes</t>
  </si>
  <si>
    <t>Chart 2.17: Loans approved and expected fiscal costs of loan guarantees</t>
  </si>
  <si>
    <t>Chart 2.18: Illustrative estimates for selected pandemic-related pressures on departmental resource spending</t>
  </si>
  <si>
    <t>Chart 2.19: NHS waiting lists</t>
  </si>
  <si>
    <t>Chart 2.20: Changes in public transport mobility during the pandemic</t>
  </si>
  <si>
    <t>Chart 2.21: Business investment during the pandemic</t>
  </si>
  <si>
    <t>Chart 2.22: Contributions to change in participation between 2020Q1 and 2021Q1</t>
  </si>
  <si>
    <t>Chart 2.23: Comparison of GDP forecasts</t>
  </si>
  <si>
    <t>Table 2.2: Forthcoming scarring-related data releases</t>
  </si>
  <si>
    <t>Chart 2.A: Change in employment-related indicators during the pandemic</t>
  </si>
  <si>
    <t>Chart 2.B: Sectoral breakdown of furloughed employees and vacancies (May 2021)</t>
  </si>
  <si>
    <t>Chart 2.24: Coronavirus deaths versus net fiscal costs by age group</t>
  </si>
  <si>
    <t>Table 2.3: Potential long-term impacts on the receipts-to-GDP ratio</t>
  </si>
  <si>
    <t>July 2021 Fiscal risks report: Charts &amp; Tables</t>
  </si>
  <si>
    <t>Chapter 2 - Coronavirus pandemic</t>
  </si>
  <si>
    <t>Back to contents</t>
  </si>
  <si>
    <t>Year</t>
  </si>
  <si>
    <t>Real GDP growth (left axis)</t>
  </si>
  <si>
    <t>Percentage of economies with output falls (right axis)</t>
  </si>
  <si>
    <t>2008 fall</t>
  </si>
  <si>
    <t>2020 fall</t>
  </si>
  <si>
    <t>Accommodation and food services</t>
  </si>
  <si>
    <t>Other services</t>
  </si>
  <si>
    <t>Construction</t>
  </si>
  <si>
    <t>Education</t>
  </si>
  <si>
    <t>Transport</t>
  </si>
  <si>
    <t>Wholesale and retail</t>
  </si>
  <si>
    <t>Administrative and support</t>
  </si>
  <si>
    <t>Manufacturing</t>
  </si>
  <si>
    <t>Human health</t>
  </si>
  <si>
    <t>Professional, scientific and technical</t>
  </si>
  <si>
    <t>Agriculture</t>
  </si>
  <si>
    <t>Information and communication</t>
  </si>
  <si>
    <t>Energy, water and extraction</t>
  </si>
  <si>
    <t>Financial and insurance</t>
  </si>
  <si>
    <t>Real estate</t>
  </si>
  <si>
    <t>Public admin and defence</t>
  </si>
  <si>
    <t>Average stringency</t>
  </si>
  <si>
    <t>Jan 20</t>
  </si>
  <si>
    <t>Feb 20</t>
  </si>
  <si>
    <t>Mar 20</t>
  </si>
  <si>
    <t>Apr 20</t>
  </si>
  <si>
    <t>May 20</t>
  </si>
  <si>
    <t>Jun 20</t>
  </si>
  <si>
    <t>Jul 20</t>
  </si>
  <si>
    <t>Aug 20</t>
  </si>
  <si>
    <t>Sep 20</t>
  </si>
  <si>
    <t>Oct 20</t>
  </si>
  <si>
    <t>Nov 20</t>
  </si>
  <si>
    <t>Dec 20</t>
  </si>
  <si>
    <t>Jan 21</t>
  </si>
  <si>
    <t>Feb 21</t>
  </si>
  <si>
    <t>Mar 21</t>
  </si>
  <si>
    <t>Apr 21</t>
  </si>
  <si>
    <t>2008 financial crisis</t>
  </si>
  <si>
    <t>Coronavirus pandemic</t>
  </si>
  <si>
    <t>March 2021 forecast</t>
  </si>
  <si>
    <t>2020 GDP change</t>
  </si>
  <si>
    <t>Deaths per million and GDP</t>
  </si>
  <si>
    <t>Stringency and GDP</t>
  </si>
  <si>
    <t>Share of social consumption and GDP</t>
  </si>
  <si>
    <t>Country</t>
  </si>
  <si>
    <t>Deaths per million</t>
  </si>
  <si>
    <t>Canada</t>
  </si>
  <si>
    <t>Australia</t>
  </si>
  <si>
    <t>UK</t>
  </si>
  <si>
    <t>Belgium</t>
  </si>
  <si>
    <t>US</t>
  </si>
  <si>
    <t>Japan</t>
  </si>
  <si>
    <t>France</t>
  </si>
  <si>
    <t>Spain</t>
  </si>
  <si>
    <t>Germany</t>
  </si>
  <si>
    <t>Italy</t>
  </si>
  <si>
    <t>Netherlands</t>
  </si>
  <si>
    <t>Korea</t>
  </si>
  <si>
    <t>New Zealand</t>
  </si>
  <si>
    <t>USA</t>
  </si>
  <si>
    <t>PSNB</t>
  </si>
  <si>
    <t>PSND</t>
  </si>
  <si>
    <t>Outturn</t>
  </si>
  <si>
    <t>1900-01</t>
  </si>
  <si>
    <t>1901-02</t>
  </si>
  <si>
    <t>1902-03</t>
  </si>
  <si>
    <t>1903-04</t>
  </si>
  <si>
    <t>1904-05</t>
  </si>
  <si>
    <t>1905-06</t>
  </si>
  <si>
    <t>1906-07</t>
  </si>
  <si>
    <t>1907-08</t>
  </si>
  <si>
    <t>1908-09</t>
  </si>
  <si>
    <t>1909-10</t>
  </si>
  <si>
    <t>1910-11</t>
  </si>
  <si>
    <t>1911-12</t>
  </si>
  <si>
    <t>1912-13</t>
  </si>
  <si>
    <t>1913-14</t>
  </si>
  <si>
    <t>1914-15</t>
  </si>
  <si>
    <t>1915-16</t>
  </si>
  <si>
    <t>1916-17</t>
  </si>
  <si>
    <t>1917-18</t>
  </si>
  <si>
    <t>1918-19</t>
  </si>
  <si>
    <t>1919-20</t>
  </si>
  <si>
    <t>1920-21</t>
  </si>
  <si>
    <t>1921-22</t>
  </si>
  <si>
    <t>1922-23</t>
  </si>
  <si>
    <t>1923-24</t>
  </si>
  <si>
    <t>1924-25</t>
  </si>
  <si>
    <t>1925-26</t>
  </si>
  <si>
    <t>1926-27</t>
  </si>
  <si>
    <t>1927-28</t>
  </si>
  <si>
    <t>1928-29</t>
  </si>
  <si>
    <t>1929-30</t>
  </si>
  <si>
    <t>1930-31</t>
  </si>
  <si>
    <t>1931-32</t>
  </si>
  <si>
    <t>1932-33</t>
  </si>
  <si>
    <t>1933-34</t>
  </si>
  <si>
    <t>1934-35</t>
  </si>
  <si>
    <t>1935-36</t>
  </si>
  <si>
    <t>1936-37</t>
  </si>
  <si>
    <t>1937-38</t>
  </si>
  <si>
    <t>1938-39</t>
  </si>
  <si>
    <t>1939-40</t>
  </si>
  <si>
    <t>1940-41</t>
  </si>
  <si>
    <t>1941-42</t>
  </si>
  <si>
    <t>1942-43</t>
  </si>
  <si>
    <t>1943-44</t>
  </si>
  <si>
    <t>1944-45</t>
  </si>
  <si>
    <t>1945-46</t>
  </si>
  <si>
    <t>1946-47</t>
  </si>
  <si>
    <t>1947-48</t>
  </si>
  <si>
    <t>1948-49</t>
  </si>
  <si>
    <t>1949-50</t>
  </si>
  <si>
    <t>1950-51</t>
  </si>
  <si>
    <t>1951-52</t>
  </si>
  <si>
    <t>1952-53</t>
  </si>
  <si>
    <t>1953-54</t>
  </si>
  <si>
    <t>1954-55</t>
  </si>
  <si>
    <t>1955-56</t>
  </si>
  <si>
    <t>1956-57</t>
  </si>
  <si>
    <t>1957-58</t>
  </si>
  <si>
    <t>1958-59</t>
  </si>
  <si>
    <t>1959-60</t>
  </si>
  <si>
    <t>1960-61</t>
  </si>
  <si>
    <t>1961-62</t>
  </si>
  <si>
    <t>1962-63</t>
  </si>
  <si>
    <t>1963-64</t>
  </si>
  <si>
    <t>1964-65</t>
  </si>
  <si>
    <t>1965-66</t>
  </si>
  <si>
    <t>1966-67</t>
  </si>
  <si>
    <t>1967-68</t>
  </si>
  <si>
    <t>1968-69</t>
  </si>
  <si>
    <t>1969-70</t>
  </si>
  <si>
    <t>1970-71</t>
  </si>
  <si>
    <t>1971-72</t>
  </si>
  <si>
    <t>1972-73</t>
  </si>
  <si>
    <t>1973-74</t>
  </si>
  <si>
    <t>1974-75</t>
  </si>
  <si>
    <t>1975-76</t>
  </si>
  <si>
    <t>1976-77</t>
  </si>
  <si>
    <t>1977-78</t>
  </si>
  <si>
    <t>1978-79</t>
  </si>
  <si>
    <t>1979-80</t>
  </si>
  <si>
    <t>1980-81</t>
  </si>
  <si>
    <t>1981-82</t>
  </si>
  <si>
    <t>1982-83</t>
  </si>
  <si>
    <t>1983-84</t>
  </si>
  <si>
    <t>1984-85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2025-26</t>
  </si>
  <si>
    <t>Spending</t>
  </si>
  <si>
    <t>United Kingdom</t>
  </si>
  <si>
    <t>United States</t>
  </si>
  <si>
    <t>Advanced economies</t>
  </si>
  <si>
    <t>Acute care beds per 1,000</t>
  </si>
  <si>
    <t>Acute care bed vacancy rate</t>
  </si>
  <si>
    <t>Intensive care beds per 100,000</t>
  </si>
  <si>
    <t>Physicians per 1,000</t>
  </si>
  <si>
    <t>Nurses per 1,000</t>
  </si>
  <si>
    <t>CT scanners per 100,000</t>
  </si>
  <si>
    <t>Top</t>
  </si>
  <si>
    <t>Bottom</t>
  </si>
  <si>
    <t>Average</t>
  </si>
  <si>
    <t>Revenue</t>
  </si>
  <si>
    <t>Liquidity</t>
  </si>
  <si>
    <t xml:space="preserve">Guarantees </t>
  </si>
  <si>
    <t>Quasi-fiscal</t>
  </si>
  <si>
    <t xml:space="preserve">GDP </t>
  </si>
  <si>
    <t xml:space="preserve">Total receipts </t>
  </si>
  <si>
    <t xml:space="preserve">Alcohol duties </t>
  </si>
  <si>
    <t>Council tax</t>
  </si>
  <si>
    <t>IT &amp; NICs</t>
  </si>
  <si>
    <t>CT</t>
  </si>
  <si>
    <t xml:space="preserve">Tobacco duty </t>
  </si>
  <si>
    <t>VAT</t>
  </si>
  <si>
    <t xml:space="preserve">Fuel duty </t>
  </si>
  <si>
    <t>Business rates</t>
  </si>
  <si>
    <t>APD</t>
  </si>
  <si>
    <t xml:space="preserve">Other </t>
  </si>
  <si>
    <t>Due to underlying changes</t>
  </si>
  <si>
    <t>Due to policy measures</t>
  </si>
  <si>
    <t>Nominal 
GDP 
related fall</t>
  </si>
  <si>
    <t>Fall due to 
tax cuts</t>
  </si>
  <si>
    <t>Baseline 
fall</t>
  </si>
  <si>
    <t>Fuel duty 
and APD</t>
  </si>
  <si>
    <t>PAYE IT &amp; 
NICs tax 
base</t>
  </si>
  <si>
    <t>VAT vs 
consumer 
spending</t>
  </si>
  <si>
    <t xml:space="preserve">Council 
tax </t>
  </si>
  <si>
    <t>Corporation 
tax</t>
  </si>
  <si>
    <t xml:space="preserve">Actual 
fall </t>
  </si>
  <si>
    <t xml:space="preserve">World War I
(1918-19 to 1923-24) </t>
  </si>
  <si>
    <t>World War II 
(1945-46 to 1950-51)</t>
  </si>
  <si>
    <t>Financial crisis
(2009-10 to 2014-15)</t>
  </si>
  <si>
    <t xml:space="preserve">Coronavirus pandemic
(2020-21 to 2025-26) </t>
  </si>
  <si>
    <t>Per cent of GDP</t>
  </si>
  <si>
    <t>Difference from</t>
  </si>
  <si>
    <t xml:space="preserve">Effect of </t>
  </si>
  <si>
    <t>March 2021</t>
  </si>
  <si>
    <t>March 2020</t>
  </si>
  <si>
    <t>of</t>
  </si>
  <si>
    <t xml:space="preserve">Effect of lower </t>
  </si>
  <si>
    <t>changes in cash</t>
  </si>
  <si>
    <t>forecast</t>
  </si>
  <si>
    <t>nominal GDP</t>
  </si>
  <si>
    <t>spending</t>
  </si>
  <si>
    <t>Total managed expenditure</t>
  </si>
  <si>
    <t>Departmental resource spending</t>
  </si>
  <si>
    <t>Departmental capital spending</t>
  </si>
  <si>
    <t>Other spending</t>
  </si>
  <si>
    <t>31 May</t>
  </si>
  <si>
    <t>28 Jun</t>
  </si>
  <si>
    <t>26 Jul</t>
  </si>
  <si>
    <t>16 Aug</t>
  </si>
  <si>
    <t>20 Sep</t>
  </si>
  <si>
    <t>18 Oct</t>
  </si>
  <si>
    <t>15 Nov</t>
  </si>
  <si>
    <t>13 Dec</t>
  </si>
  <si>
    <t>24 Jan 2021</t>
  </si>
  <si>
    <t>21 Feb</t>
  </si>
  <si>
    <t>21 Mar</t>
  </si>
  <si>
    <t>Loans approved 
by lender</t>
  </si>
  <si>
    <t>Repaid loans</t>
  </si>
  <si>
    <t>Cash recovered from 
defaulting loans</t>
  </si>
  <si>
    <t>Losses covered 
by lender</t>
  </si>
  <si>
    <t>Fiscal cost</t>
  </si>
  <si>
    <t>£ billion</t>
  </si>
  <si>
    <t>Health: Test &amp; Trace, and vaccinations</t>
  </si>
  <si>
    <t>Health: NHS backlog</t>
  </si>
  <si>
    <t>Health: Pandemic legacy pressures</t>
  </si>
  <si>
    <t>Waiting more than a year</t>
  </si>
  <si>
    <t>Waiting less than a year</t>
  </si>
  <si>
    <t>Aug 07</t>
  </si>
  <si>
    <t>Date</t>
  </si>
  <si>
    <t>South Korea</t>
  </si>
  <si>
    <t>Advanced economy average</t>
  </si>
  <si>
    <t>March 2020 outturn and forecast</t>
  </si>
  <si>
    <t>November 2020 outturn and forecast</t>
  </si>
  <si>
    <t>March 2021 outturn and forecast</t>
  </si>
  <si>
    <t>Latest data</t>
  </si>
  <si>
    <t>2019Q4</t>
  </si>
  <si>
    <t>2020Q1</t>
  </si>
  <si>
    <t>2020Q2</t>
  </si>
  <si>
    <t>2020Q3</t>
  </si>
  <si>
    <t>2020Q4</t>
  </si>
  <si>
    <t>2021Q1</t>
  </si>
  <si>
    <t>16-17</t>
  </si>
  <si>
    <t>18-24</t>
  </si>
  <si>
    <t>25-34</t>
  </si>
  <si>
    <t>35-49</t>
  </si>
  <si>
    <t>50-64</t>
  </si>
  <si>
    <t>65+</t>
  </si>
  <si>
    <t>All adults</t>
  </si>
  <si>
    <t>OBR March 2021 forecast</t>
  </si>
  <si>
    <t>Bank of England</t>
  </si>
  <si>
    <t>Independent average</t>
  </si>
  <si>
    <t>New independent forecasts</t>
  </si>
  <si>
    <t>OBR November 2020 downside scenario</t>
  </si>
  <si>
    <t>OBR November 2020 upside scenario</t>
  </si>
  <si>
    <t>Release</t>
  </si>
  <si>
    <t>Information</t>
  </si>
  <si>
    <t>May Labour Force Survey (LFS)</t>
  </si>
  <si>
    <t>Population scarring based on RTI data</t>
  </si>
  <si>
    <t>15 July 2021</t>
  </si>
  <si>
    <t>1st estimate of Q2 2021 GDP</t>
  </si>
  <si>
    <t>Business investment recovery (capital shallowing)</t>
  </si>
  <si>
    <t>12 August 2021</t>
  </si>
  <si>
    <t>Q2 2021 Quarterly National Accounts, incorporating 2021 Blue Book revisions</t>
  </si>
  <si>
    <t>Pace of recovery and capital shallowing</t>
  </si>
  <si>
    <t>30 September 2021</t>
  </si>
  <si>
    <t>September real time information (RTI)</t>
  </si>
  <si>
    <t>Labour market during last month of CJRS</t>
  </si>
  <si>
    <t>12 October 2021</t>
  </si>
  <si>
    <t>August 2021 GDP</t>
  </si>
  <si>
    <t>Output post lifting of final covid restrictions</t>
  </si>
  <si>
    <t>13 October 2021</t>
  </si>
  <si>
    <t>September LFS</t>
  </si>
  <si>
    <t>16 November 2021</t>
  </si>
  <si>
    <t>October RTI</t>
  </si>
  <si>
    <t>1st data on labour market post-CJRS</t>
  </si>
  <si>
    <t>Monthly Insolvency Statistics</t>
  </si>
  <si>
    <t>Capital scrapping and TFP effects as government support fades</t>
  </si>
  <si>
    <t>October LFS</t>
  </si>
  <si>
    <t>Detailed data on labour market post-CJRS</t>
  </si>
  <si>
    <t>14 December 2021</t>
  </si>
  <si>
    <t>ONS migration modelling and 2020-based population projections</t>
  </si>
  <si>
    <t>Indication of population scarring</t>
  </si>
  <si>
    <t>Late-2021</t>
  </si>
  <si>
    <t>Payrolled employee jobs</t>
  </si>
  <si>
    <t>Fully furloughed</t>
  </si>
  <si>
    <t>Partially furloughed</t>
  </si>
  <si>
    <t>Self-employed</t>
  </si>
  <si>
    <t>Mining</t>
  </si>
  <si>
    <t>Electricity</t>
  </si>
  <si>
    <t>Water</t>
  </si>
  <si>
    <t>Wholesale and retail trade</t>
  </si>
  <si>
    <t>Financial</t>
  </si>
  <si>
    <t>Professional</t>
  </si>
  <si>
    <t>Administrative</t>
  </si>
  <si>
    <t>Public administration</t>
  </si>
  <si>
    <t>Arts and entertainment</t>
  </si>
  <si>
    <t>Whole economy</t>
  </si>
  <si>
    <t xml:space="preserve">Coronavirus deaths </t>
  </si>
  <si>
    <t>Net annual fiscal cost (£)</t>
  </si>
  <si>
    <t>&lt; 1</t>
  </si>
  <si>
    <t>10 to 14</t>
  </si>
  <si>
    <t>15 to 19</t>
  </si>
  <si>
    <t>20 to 24</t>
  </si>
  <si>
    <t>25 to 29</t>
  </si>
  <si>
    <t>30 to 34</t>
  </si>
  <si>
    <t>35 to 39</t>
  </si>
  <si>
    <t>40 to 44</t>
  </si>
  <si>
    <t>45 to 49</t>
  </si>
  <si>
    <t>50 to 54</t>
  </si>
  <si>
    <t>55 to 59</t>
  </si>
  <si>
    <t>60 to 64</t>
  </si>
  <si>
    <t>65 to 69</t>
  </si>
  <si>
    <t>70 to 74</t>
  </si>
  <si>
    <t>75 to 79</t>
  </si>
  <si>
    <t>80 to 84</t>
  </si>
  <si>
    <t>85 to 89</t>
  </si>
  <si>
    <t>90 plus</t>
  </si>
  <si>
    <t>Effect in 2025-26</t>
  </si>
  <si>
    <t>Revenue risk</t>
  </si>
  <si>
    <t xml:space="preserve">     Per cent of GDP</t>
  </si>
  <si>
    <t>Business Rates - 5 per cent shortfall</t>
  </si>
  <si>
    <t>VAT gap - 5 per cent rise</t>
  </si>
  <si>
    <t>Fuel Duty - 5 per cent fall</t>
  </si>
  <si>
    <t>VAT in Food and beverages service sector - 5 per cent fall</t>
  </si>
  <si>
    <t>Air passenger duty - 10 per cent fall</t>
  </si>
  <si>
    <t>Total</t>
  </si>
  <si>
    <t>GDP growth rate</t>
  </si>
  <si>
    <t>Healthcare</t>
  </si>
  <si>
    <t xml:space="preserve">Households  </t>
  </si>
  <si>
    <t xml:space="preserve">Employment </t>
  </si>
  <si>
    <t xml:space="preserve">Firms </t>
  </si>
  <si>
    <t xml:space="preserve">Public Works </t>
  </si>
  <si>
    <t>Consumer spending VAT tax base</t>
  </si>
  <si>
    <t>10 May 2020</t>
  </si>
  <si>
    <t>Percentage points</t>
  </si>
  <si>
    <t>Employments furloughed as a share of total employments (per cent)</t>
  </si>
  <si>
    <t>Vacancies as a share of total employments (per cent)</t>
  </si>
  <si>
    <t>1 to 4</t>
  </si>
  <si>
    <t>5 to 9</t>
  </si>
  <si>
    <t>Increase in borrowing (per cent of GDP)</t>
  </si>
  <si>
    <t>CLBILS</t>
  </si>
  <si>
    <t>BBLS</t>
  </si>
  <si>
    <t>CBILS</t>
  </si>
  <si>
    <t>N/A</t>
  </si>
  <si>
    <t>Percentage change pre-shock level</t>
  </si>
  <si>
    <t>Change in stringency (relative to January 2020)</t>
  </si>
  <si>
    <t>Change in GDP relative to January 2020 (per cent)</t>
  </si>
  <si>
    <t>Months from start of crisis</t>
  </si>
  <si>
    <t>Index (GDP at start of crisis =100)</t>
  </si>
  <si>
    <t>2020 per cent change in GDP</t>
  </si>
  <si>
    <t>Social consumption (per cent)</t>
  </si>
  <si>
    <t>Receipts (£ billion)</t>
  </si>
  <si>
    <t>Spending (£ billion)</t>
  </si>
  <si>
    <t>Chart 2.9: Increases in government borrowing in selected advanced economies in 2020</t>
  </si>
  <si>
    <t>Percentage change on a year earlier</t>
  </si>
  <si>
    <t>Total change</t>
  </si>
  <si>
    <t>Contributions to year-on-year change (£ billion)</t>
  </si>
  <si>
    <t xml:space="preserve">Spending </t>
  </si>
  <si>
    <t xml:space="preserve">Receipts </t>
  </si>
  <si>
    <t xml:space="preserve">PSNB </t>
  </si>
  <si>
    <t>Five-year cumulative change (per cent of GDP)</t>
  </si>
  <si>
    <t>of which:</t>
  </si>
  <si>
    <t>which:</t>
  </si>
  <si>
    <t>Volume of lending (£ billion)</t>
  </si>
  <si>
    <t>Millions</t>
  </si>
  <si>
    <t>Index (0 = pre-pandemic level)</t>
  </si>
  <si>
    <t>Range of external forecasts (width of swathe)</t>
  </si>
  <si>
    <t>Cumulative change in employment (per cent)</t>
  </si>
  <si>
    <t>The sectoral share of total employees furloughed</t>
  </si>
  <si>
    <t>Age group</t>
  </si>
  <si>
    <t>Thousand</t>
  </si>
  <si>
    <t>Aug 08</t>
  </si>
  <si>
    <t>Aug 09</t>
  </si>
  <si>
    <t>Aug 10</t>
  </si>
  <si>
    <t>Aug 11</t>
  </si>
  <si>
    <t>Aug 12</t>
  </si>
  <si>
    <t>Aug 13</t>
  </si>
  <si>
    <t>Aug 14</t>
  </si>
  <si>
    <t>Aug 15</t>
  </si>
  <si>
    <t>Aug 16</t>
  </si>
  <si>
    <t>Aug 17</t>
  </si>
  <si>
    <t>Aug 18</t>
  </si>
  <si>
    <t>Aug 19</t>
  </si>
  <si>
    <t>Chart 2.4: The UK economy has adapted over successive lockdow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6" x14ac:knownFonts="1">
    <font>
      <sz val="12"/>
      <color theme="1"/>
      <name val="Arial"/>
      <family val="2"/>
    </font>
    <font>
      <sz val="10"/>
      <name val="Calibri"/>
      <family val="2"/>
    </font>
    <font>
      <u/>
      <sz val="11"/>
      <name val="Calibri"/>
      <family val="2"/>
    </font>
    <font>
      <u/>
      <sz val="12"/>
      <color theme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0"/>
      <color theme="8"/>
      <name val="Calibri"/>
      <family val="2"/>
    </font>
    <font>
      <b/>
      <sz val="10"/>
      <color theme="1"/>
      <name val="Calibri"/>
      <family val="2"/>
    </font>
    <font>
      <i/>
      <sz val="10"/>
      <color theme="1"/>
      <name val="Calibri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u/>
      <sz val="1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39997558519241921"/>
        <bgColor indexed="64"/>
      </patternFill>
    </fill>
  </fills>
  <borders count="24">
    <border>
      <left/>
      <right/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/>
      <top/>
      <bottom/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 style="medium">
        <color theme="8"/>
      </top>
      <bottom/>
      <diagonal/>
    </border>
    <border>
      <left style="medium">
        <color theme="8"/>
      </left>
      <right/>
      <top style="medium">
        <color theme="8"/>
      </top>
      <bottom/>
      <diagonal/>
    </border>
    <border>
      <left/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/>
      <diagonal/>
    </border>
    <border>
      <left/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theme="8"/>
      </bottom>
      <diagonal/>
    </border>
    <border>
      <left/>
      <right/>
      <top style="thin">
        <color theme="8"/>
      </top>
      <bottom/>
      <diagonal/>
    </border>
    <border>
      <left/>
      <right style="thick">
        <color theme="0"/>
      </right>
      <top style="thin">
        <color theme="8"/>
      </top>
      <bottom/>
      <diagonal/>
    </border>
    <border>
      <left/>
      <right/>
      <top/>
      <bottom style="thin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 style="medium">
        <color theme="8"/>
      </left>
      <right/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 style="thick">
        <color theme="0"/>
      </right>
      <top style="medium">
        <color theme="8"/>
      </top>
      <bottom/>
      <diagonal/>
    </border>
  </borders>
  <cellStyleXfs count="5">
    <xf numFmtId="0" fontId="0" fillId="0" borderId="0"/>
    <xf numFmtId="0" fontId="3" fillId="0" borderId="0" applyNumberForma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</cellStyleXfs>
  <cellXfs count="136">
    <xf numFmtId="0" fontId="0" fillId="0" borderId="0" xfId="0"/>
    <xf numFmtId="0" fontId="5" fillId="0" borderId="0" xfId="0" applyFont="1"/>
    <xf numFmtId="0" fontId="6" fillId="2" borderId="1" xfId="0" applyFont="1" applyFill="1" applyBorder="1" applyAlignment="1">
      <alignment horizontal="center"/>
    </xf>
    <xf numFmtId="0" fontId="7" fillId="2" borderId="2" xfId="0" applyFont="1" applyFill="1" applyBorder="1"/>
    <xf numFmtId="0" fontId="5" fillId="0" borderId="3" xfId="0" applyFont="1" applyBorder="1"/>
    <xf numFmtId="0" fontId="8" fillId="0" borderId="0" xfId="0" applyFont="1"/>
    <xf numFmtId="0" fontId="9" fillId="0" borderId="0" xfId="0" applyFont="1"/>
    <xf numFmtId="0" fontId="10" fillId="0" borderId="0" xfId="1" applyFont="1" applyAlignment="1">
      <alignment horizontal="center" vertical="center" wrapText="1"/>
    </xf>
    <xf numFmtId="0" fontId="1" fillId="0" borderId="0" xfId="0" applyFont="1" applyBorder="1" applyAlignment="1">
      <alignment horizontal="right" vertical="center" wrapText="1"/>
    </xf>
    <xf numFmtId="0" fontId="1" fillId="0" borderId="4" xfId="0" applyFont="1" applyBorder="1" applyAlignment="1">
      <alignment horizontal="right" vertical="center" wrapText="1"/>
    </xf>
    <xf numFmtId="0" fontId="1" fillId="0" borderId="5" xfId="0" applyFont="1" applyBorder="1" applyAlignment="1">
      <alignment horizontal="right" vertical="center" wrapText="1"/>
    </xf>
    <xf numFmtId="0" fontId="1" fillId="0" borderId="6" xfId="0" applyFont="1" applyBorder="1" applyAlignment="1">
      <alignment horizontal="right" vertical="center" wrapText="1"/>
    </xf>
    <xf numFmtId="0" fontId="1" fillId="0" borderId="7" xfId="0" applyFont="1" applyBorder="1" applyAlignment="1">
      <alignment horizontal="right" vertical="center" wrapText="1"/>
    </xf>
    <xf numFmtId="0" fontId="1" fillId="0" borderId="8" xfId="0" applyFont="1" applyBorder="1" applyAlignment="1">
      <alignment horizontal="right" vertical="center" wrapText="1"/>
    </xf>
    <xf numFmtId="0" fontId="1" fillId="2" borderId="9" xfId="0" applyFont="1" applyFill="1" applyBorder="1" applyAlignment="1">
      <alignment horizontal="right" vertical="center" wrapText="1"/>
    </xf>
    <xf numFmtId="0" fontId="1" fillId="2" borderId="10" xfId="0" applyFont="1" applyFill="1" applyBorder="1" applyAlignment="1">
      <alignment horizontal="right" vertical="center" wrapText="1"/>
    </xf>
    <xf numFmtId="0" fontId="1" fillId="2" borderId="11" xfId="0" applyFont="1" applyFill="1" applyBorder="1" applyAlignment="1">
      <alignment horizontal="right" vertical="center" wrapText="1"/>
    </xf>
    <xf numFmtId="0" fontId="1" fillId="2" borderId="12" xfId="0" applyFont="1" applyFill="1" applyBorder="1" applyAlignment="1">
      <alignment horizontal="right" vertical="center" wrapText="1"/>
    </xf>
    <xf numFmtId="0" fontId="1" fillId="2" borderId="13" xfId="0" applyFont="1" applyFill="1" applyBorder="1" applyAlignment="1">
      <alignment horizontal="right" vertical="center" wrapText="1"/>
    </xf>
    <xf numFmtId="0" fontId="1" fillId="2" borderId="14" xfId="0" applyFont="1" applyFill="1" applyBorder="1" applyAlignment="1">
      <alignment horizontal="right" vertical="center" wrapText="1"/>
    </xf>
    <xf numFmtId="0" fontId="1" fillId="2" borderId="3" xfId="0" applyFont="1" applyFill="1" applyBorder="1" applyAlignment="1">
      <alignment horizontal="right" vertical="center" wrapText="1"/>
    </xf>
    <xf numFmtId="0" fontId="4" fillId="3" borderId="0" xfId="3" applyFill="1"/>
    <xf numFmtId="0" fontId="4" fillId="3" borderId="15" xfId="3" applyFill="1" applyBorder="1"/>
    <xf numFmtId="0" fontId="4" fillId="2" borderId="8" xfId="3" applyFill="1" applyBorder="1"/>
    <xf numFmtId="0" fontId="4" fillId="3" borderId="0" xfId="3" applyFill="1" applyAlignment="1">
      <alignment vertical="center"/>
    </xf>
    <xf numFmtId="0" fontId="4" fillId="3" borderId="6" xfId="3" applyFill="1" applyBorder="1" applyAlignment="1">
      <alignment vertical="center"/>
    </xf>
    <xf numFmtId="0" fontId="4" fillId="3" borderId="6" xfId="2" applyFill="1" applyBorder="1"/>
    <xf numFmtId="0" fontId="4" fillId="3" borderId="16" xfId="2" applyFill="1" applyBorder="1"/>
    <xf numFmtId="0" fontId="2" fillId="0" borderId="14" xfId="1" applyFont="1" applyBorder="1" applyAlignment="1">
      <alignment horizontal="left" indent="2"/>
    </xf>
    <xf numFmtId="0" fontId="8" fillId="2" borderId="0" xfId="3" applyFont="1" applyFill="1"/>
    <xf numFmtId="17" fontId="8" fillId="2" borderId="17" xfId="3" quotePrefix="1" applyNumberFormat="1" applyFont="1" applyFill="1" applyBorder="1" applyAlignment="1">
      <alignment horizontal="right" vertical="center" wrapText="1"/>
    </xf>
    <xf numFmtId="0" fontId="8" fillId="2" borderId="17" xfId="3" applyFont="1" applyFill="1" applyBorder="1" applyAlignment="1">
      <alignment horizontal="right" vertical="center" wrapText="1"/>
    </xf>
    <xf numFmtId="0" fontId="8" fillId="2" borderId="18" xfId="3" applyFont="1" applyFill="1" applyBorder="1" applyAlignment="1">
      <alignment horizontal="right" vertical="center" wrapText="1"/>
    </xf>
    <xf numFmtId="17" fontId="8" fillId="2" borderId="0" xfId="3" quotePrefix="1" applyNumberFormat="1" applyFont="1" applyFill="1" applyAlignment="1">
      <alignment horizontal="right" vertical="center" wrapText="1"/>
    </xf>
    <xf numFmtId="0" fontId="8" fillId="2" borderId="0" xfId="3" quotePrefix="1" applyFont="1" applyFill="1" applyAlignment="1">
      <alignment horizontal="right" vertical="center" wrapText="1"/>
    </xf>
    <xf numFmtId="0" fontId="8" fillId="2" borderId="0" xfId="3" applyFont="1" applyFill="1" applyAlignment="1">
      <alignment horizontal="right" vertical="center" wrapText="1"/>
    </xf>
    <xf numFmtId="0" fontId="8" fillId="2" borderId="15" xfId="3" applyFont="1" applyFill="1" applyBorder="1" applyAlignment="1">
      <alignment horizontal="right" vertical="center" wrapText="1"/>
    </xf>
    <xf numFmtId="164" fontId="8" fillId="3" borderId="0" xfId="3" applyNumberFormat="1" applyFont="1" applyFill="1" applyAlignment="1">
      <alignment vertical="center"/>
    </xf>
    <xf numFmtId="164" fontId="8" fillId="3" borderId="15" xfId="3" applyNumberFormat="1" applyFont="1" applyFill="1" applyBorder="1" applyAlignment="1">
      <alignment vertical="center"/>
    </xf>
    <xf numFmtId="0" fontId="8" fillId="3" borderId="0" xfId="3" applyFont="1" applyFill="1" applyAlignment="1">
      <alignment horizontal="left" vertical="center" indent="1"/>
    </xf>
    <xf numFmtId="164" fontId="8" fillId="3" borderId="6" xfId="3" applyNumberFormat="1" applyFont="1" applyFill="1" applyBorder="1" applyAlignment="1">
      <alignment vertical="center"/>
    </xf>
    <xf numFmtId="164" fontId="8" fillId="3" borderId="16" xfId="3" applyNumberFormat="1" applyFont="1" applyFill="1" applyBorder="1" applyAlignment="1">
      <alignment vertical="center"/>
    </xf>
    <xf numFmtId="0" fontId="8" fillId="4" borderId="0" xfId="2" applyFont="1" applyFill="1" applyAlignment="1">
      <alignment vertical="center"/>
    </xf>
    <xf numFmtId="0" fontId="8" fillId="4" borderId="15" xfId="2" applyFont="1" applyFill="1" applyBorder="1" applyAlignment="1">
      <alignment vertical="center"/>
    </xf>
    <xf numFmtId="0" fontId="8" fillId="3" borderId="0" xfId="2" applyFont="1" applyFill="1" applyAlignment="1">
      <alignment vertical="center"/>
    </xf>
    <xf numFmtId="0" fontId="8" fillId="3" borderId="15" xfId="2" quotePrefix="1" applyFont="1" applyFill="1" applyBorder="1" applyAlignment="1">
      <alignment vertical="center"/>
    </xf>
    <xf numFmtId="0" fontId="8" fillId="3" borderId="0" xfId="2" applyFont="1" applyFill="1" applyAlignment="1">
      <alignment vertical="center" wrapText="1"/>
    </xf>
    <xf numFmtId="0" fontId="8" fillId="3" borderId="15" xfId="2" quotePrefix="1" applyFont="1" applyFill="1" applyBorder="1" applyAlignment="1">
      <alignment horizontal="left" vertical="center"/>
    </xf>
    <xf numFmtId="0" fontId="8" fillId="3" borderId="0" xfId="2" applyFont="1" applyFill="1" applyAlignment="1">
      <alignment horizontal="left" vertical="top" wrapText="1"/>
    </xf>
    <xf numFmtId="15" fontId="8" fillId="3" borderId="0" xfId="2" quotePrefix="1" applyNumberFormat="1" applyFont="1" applyFill="1" applyAlignment="1">
      <alignment horizontal="left" vertical="center"/>
    </xf>
    <xf numFmtId="0" fontId="8" fillId="3" borderId="6" xfId="2" applyFont="1" applyFill="1" applyBorder="1" applyAlignment="1">
      <alignment wrapText="1"/>
    </xf>
    <xf numFmtId="0" fontId="8" fillId="3" borderId="6" xfId="2" applyFont="1" applyFill="1" applyBorder="1" applyAlignment="1">
      <alignment vertical="center"/>
    </xf>
    <xf numFmtId="0" fontId="8" fillId="3" borderId="16" xfId="2" applyFont="1" applyFill="1" applyBorder="1" applyAlignment="1">
      <alignment vertical="center"/>
    </xf>
    <xf numFmtId="0" fontId="5" fillId="3" borderId="6" xfId="2" applyFont="1" applyFill="1" applyBorder="1"/>
    <xf numFmtId="0" fontId="8" fillId="2" borderId="0" xfId="2" applyFont="1" applyFill="1" applyAlignment="1">
      <alignment vertical="center"/>
    </xf>
    <xf numFmtId="0" fontId="8" fillId="2" borderId="0" xfId="2" applyFont="1" applyFill="1" applyAlignment="1">
      <alignment horizontal="right" vertical="center"/>
    </xf>
    <xf numFmtId="164" fontId="8" fillId="3" borderId="0" xfId="2" applyNumberFormat="1" applyFont="1" applyFill="1" applyAlignment="1">
      <alignment horizontal="right" vertical="center" indent="1"/>
    </xf>
    <xf numFmtId="2" fontId="8" fillId="3" borderId="0" xfId="4" applyNumberFormat="1" applyFont="1" applyFill="1" applyAlignment="1">
      <alignment horizontal="left" vertical="center" indent="6"/>
    </xf>
    <xf numFmtId="0" fontId="8" fillId="3" borderId="19" xfId="2" applyFont="1" applyFill="1" applyBorder="1" applyAlignment="1">
      <alignment vertical="center"/>
    </xf>
    <xf numFmtId="164" fontId="8" fillId="3" borderId="19" xfId="2" applyNumberFormat="1" applyFont="1" applyFill="1" applyBorder="1" applyAlignment="1">
      <alignment horizontal="right" vertical="center" indent="1"/>
    </xf>
    <xf numFmtId="2" fontId="8" fillId="3" borderId="19" xfId="4" applyNumberFormat="1" applyFont="1" applyFill="1" applyBorder="1" applyAlignment="1">
      <alignment horizontal="left" vertical="center" indent="6"/>
    </xf>
    <xf numFmtId="0" fontId="11" fillId="3" borderId="6" xfId="2" applyFont="1" applyFill="1" applyBorder="1" applyAlignment="1">
      <alignment vertical="center"/>
    </xf>
    <xf numFmtId="2" fontId="1" fillId="0" borderId="4" xfId="0" applyNumberFormat="1" applyFont="1" applyBorder="1" applyAlignment="1">
      <alignment horizontal="right" vertical="center" wrapText="1"/>
    </xf>
    <xf numFmtId="2" fontId="1" fillId="0" borderId="7" xfId="0" applyNumberFormat="1" applyFont="1" applyBorder="1" applyAlignment="1">
      <alignment horizontal="right" vertical="center" wrapText="1"/>
    </xf>
    <xf numFmtId="2" fontId="1" fillId="0" borderId="0" xfId="0" applyNumberFormat="1" applyFont="1" applyBorder="1" applyAlignment="1">
      <alignment horizontal="right" vertical="center" wrapText="1"/>
    </xf>
    <xf numFmtId="2" fontId="1" fillId="0" borderId="6" xfId="0" applyNumberFormat="1" applyFont="1" applyBorder="1" applyAlignment="1">
      <alignment horizontal="right" vertical="center" wrapText="1"/>
    </xf>
    <xf numFmtId="0" fontId="12" fillId="3" borderId="0" xfId="3" applyFont="1" applyFill="1" applyAlignment="1">
      <alignment vertical="center"/>
    </xf>
    <xf numFmtId="0" fontId="8" fillId="3" borderId="0" xfId="3" applyFont="1" applyFill="1" applyAlignment="1"/>
    <xf numFmtId="0" fontId="8" fillId="3" borderId="6" xfId="3" applyFont="1" applyFill="1" applyBorder="1" applyAlignment="1">
      <alignment horizontal="left" vertical="center" indent="1"/>
    </xf>
    <xf numFmtId="0" fontId="8" fillId="0" borderId="15" xfId="0" applyFont="1" applyBorder="1"/>
    <xf numFmtId="164" fontId="8" fillId="3" borderId="20" xfId="2" applyNumberFormat="1" applyFont="1" applyFill="1" applyBorder="1" applyAlignment="1">
      <alignment horizontal="right" vertical="center" indent="1"/>
    </xf>
    <xf numFmtId="2" fontId="8" fillId="3" borderId="20" xfId="4" applyNumberFormat="1" applyFont="1" applyFill="1" applyBorder="1" applyAlignment="1">
      <alignment horizontal="left" vertical="center" indent="6"/>
    </xf>
    <xf numFmtId="0" fontId="0" fillId="0" borderId="8" xfId="0" applyBorder="1"/>
    <xf numFmtId="0" fontId="0" fillId="0" borderId="5" xfId="0" applyBorder="1"/>
    <xf numFmtId="0" fontId="0" fillId="0" borderId="14" xfId="0" applyBorder="1"/>
    <xf numFmtId="0" fontId="1" fillId="2" borderId="0" xfId="0" applyFont="1" applyFill="1" applyBorder="1" applyAlignment="1">
      <alignment horizontal="right" vertical="center" wrapText="1"/>
    </xf>
    <xf numFmtId="0" fontId="13" fillId="0" borderId="0" xfId="0" applyFont="1"/>
    <xf numFmtId="0" fontId="14" fillId="0" borderId="0" xfId="0" applyFont="1"/>
    <xf numFmtId="0" fontId="1" fillId="2" borderId="1" xfId="0" applyFont="1" applyFill="1" applyBorder="1" applyAlignment="1">
      <alignment horizontal="right" vertical="center" wrapText="1"/>
    </xf>
    <xf numFmtId="2" fontId="1" fillId="0" borderId="10" xfId="0" applyNumberFormat="1" applyFont="1" applyBorder="1" applyAlignment="1">
      <alignment horizontal="right" vertical="center" wrapText="1"/>
    </xf>
    <xf numFmtId="2" fontId="1" fillId="0" borderId="9" xfId="0" applyNumberFormat="1" applyFont="1" applyBorder="1" applyAlignment="1">
      <alignment horizontal="right" vertical="center" wrapText="1"/>
    </xf>
    <xf numFmtId="2" fontId="1" fillId="0" borderId="5" xfId="0" applyNumberFormat="1" applyFont="1" applyBorder="1" applyAlignment="1">
      <alignment horizontal="right" vertical="center" wrapText="1"/>
    </xf>
    <xf numFmtId="2" fontId="1" fillId="0" borderId="21" xfId="0" applyNumberFormat="1" applyFont="1" applyBorder="1" applyAlignment="1">
      <alignment horizontal="right" vertical="center" wrapText="1"/>
    </xf>
    <xf numFmtId="2" fontId="1" fillId="0" borderId="8" xfId="0" applyNumberFormat="1" applyFont="1" applyBorder="1" applyAlignment="1">
      <alignment horizontal="right" vertical="center" wrapText="1"/>
    </xf>
    <xf numFmtId="0" fontId="0" fillId="0" borderId="0" xfId="0" applyBorder="1"/>
    <xf numFmtId="0" fontId="0" fillId="0" borderId="4" xfId="0" applyBorder="1"/>
    <xf numFmtId="0" fontId="1" fillId="2" borderId="6" xfId="0" applyFont="1" applyFill="1" applyBorder="1" applyAlignment="1">
      <alignment horizontal="right" vertical="center" wrapText="1"/>
    </xf>
    <xf numFmtId="0" fontId="8" fillId="0" borderId="8" xfId="0" applyFont="1" applyBorder="1"/>
    <xf numFmtId="15" fontId="1" fillId="2" borderId="14" xfId="0" quotePrefix="1" applyNumberFormat="1" applyFont="1" applyFill="1" applyBorder="1" applyAlignment="1">
      <alignment horizontal="right" vertical="center" wrapText="1"/>
    </xf>
    <xf numFmtId="2" fontId="1" fillId="3" borderId="0" xfId="0" applyNumberFormat="1" applyFont="1" applyFill="1" applyBorder="1" applyAlignment="1">
      <alignment horizontal="right" vertical="center" wrapText="1"/>
    </xf>
    <xf numFmtId="0" fontId="8" fillId="2" borderId="22" xfId="0" applyFont="1" applyFill="1" applyBorder="1"/>
    <xf numFmtId="17" fontId="1" fillId="2" borderId="14" xfId="0" applyNumberFormat="1" applyFont="1" applyFill="1" applyBorder="1" applyAlignment="1">
      <alignment horizontal="right" vertical="center" wrapText="1"/>
    </xf>
    <xf numFmtId="14" fontId="1" fillId="2" borderId="14" xfId="0" applyNumberFormat="1" applyFont="1" applyFill="1" applyBorder="1" applyAlignment="1">
      <alignment horizontal="right" vertical="center" wrapText="1"/>
    </xf>
    <xf numFmtId="0" fontId="0" fillId="3" borderId="0" xfId="0" applyFill="1"/>
    <xf numFmtId="0" fontId="8" fillId="0" borderId="4" xfId="0" applyFont="1" applyBorder="1"/>
    <xf numFmtId="0" fontId="8" fillId="0" borderId="6" xfId="0" applyFont="1" applyBorder="1"/>
    <xf numFmtId="0" fontId="8" fillId="2" borderId="1" xfId="0" applyFont="1" applyFill="1" applyBorder="1"/>
    <xf numFmtId="0" fontId="1" fillId="2" borderId="21" xfId="0" applyFont="1" applyFill="1" applyBorder="1" applyAlignment="1">
      <alignment horizontal="right" vertical="center" wrapText="1"/>
    </xf>
    <xf numFmtId="0" fontId="8" fillId="2" borderId="9" xfId="0" applyFont="1" applyFill="1" applyBorder="1"/>
    <xf numFmtId="0" fontId="1" fillId="2" borderId="7" xfId="0" applyFont="1" applyFill="1" applyBorder="1" applyAlignment="1">
      <alignment horizontal="right" vertical="center" wrapText="1"/>
    </xf>
    <xf numFmtId="0" fontId="1" fillId="3" borderId="0" xfId="0" applyFont="1" applyFill="1" applyBorder="1" applyAlignment="1">
      <alignment horizontal="right" vertical="center" wrapText="1"/>
    </xf>
    <xf numFmtId="0" fontId="1" fillId="3" borderId="4" xfId="0" applyFont="1" applyFill="1" applyBorder="1" applyAlignment="1">
      <alignment horizontal="right" vertical="center" wrapText="1"/>
    </xf>
    <xf numFmtId="0" fontId="1" fillId="2" borderId="4" xfId="0" applyFont="1" applyFill="1" applyBorder="1" applyAlignment="1">
      <alignment horizontal="right" vertical="center" wrapText="1"/>
    </xf>
    <xf numFmtId="0" fontId="14" fillId="2" borderId="1" xfId="0" applyFont="1" applyFill="1" applyBorder="1" applyAlignment="1">
      <alignment horizontal="center"/>
    </xf>
    <xf numFmtId="0" fontId="14" fillId="2" borderId="9" xfId="0" applyFont="1" applyFill="1" applyBorder="1" applyAlignment="1">
      <alignment horizontal="center"/>
    </xf>
    <xf numFmtId="0" fontId="1" fillId="0" borderId="21" xfId="0" applyFont="1" applyBorder="1" applyAlignment="1">
      <alignment horizontal="right" vertical="center" wrapText="1"/>
    </xf>
    <xf numFmtId="0" fontId="15" fillId="0" borderId="14" xfId="1" applyFont="1" applyBorder="1" applyAlignment="1">
      <alignment horizontal="left" indent="2"/>
    </xf>
    <xf numFmtId="0" fontId="8" fillId="2" borderId="10" xfId="0" applyFont="1" applyFill="1" applyBorder="1"/>
    <xf numFmtId="0" fontId="8" fillId="2" borderId="11" xfId="0" applyFont="1" applyFill="1" applyBorder="1"/>
    <xf numFmtId="0" fontId="8" fillId="0" borderId="0" xfId="0" applyFont="1" applyBorder="1"/>
    <xf numFmtId="0" fontId="12" fillId="2" borderId="0" xfId="3" applyFont="1" applyFill="1" applyAlignment="1">
      <alignment horizontal="right" vertical="center" wrapText="1"/>
    </xf>
    <xf numFmtId="0" fontId="8" fillId="2" borderId="13" xfId="0" applyFont="1" applyFill="1" applyBorder="1" applyAlignment="1">
      <alignment horizontal="right"/>
    </xf>
    <xf numFmtId="17" fontId="1" fillId="2" borderId="6" xfId="0" applyNumberFormat="1" applyFont="1" applyFill="1" applyBorder="1" applyAlignment="1">
      <alignment horizontal="right" vertical="center" wrapText="1"/>
    </xf>
    <xf numFmtId="17" fontId="1" fillId="2" borderId="7" xfId="0" applyNumberFormat="1" applyFont="1" applyFill="1" applyBorder="1" applyAlignment="1">
      <alignment horizontal="right" vertical="center" wrapText="1"/>
    </xf>
    <xf numFmtId="0" fontId="8" fillId="2" borderId="21" xfId="0" applyFont="1" applyFill="1" applyBorder="1"/>
    <xf numFmtId="4" fontId="1" fillId="0" borderId="0" xfId="0" applyNumberFormat="1" applyFont="1" applyBorder="1" applyAlignment="1">
      <alignment horizontal="right" vertical="center" wrapText="1"/>
    </xf>
    <xf numFmtId="0" fontId="8" fillId="2" borderId="6" xfId="0" applyFont="1" applyFill="1" applyBorder="1" applyAlignment="1">
      <alignment horizontal="center"/>
    </xf>
    <xf numFmtId="0" fontId="8" fillId="2" borderId="12" xfId="0" applyFont="1" applyFill="1" applyBorder="1" applyAlignment="1">
      <alignment horizontal="center"/>
    </xf>
    <xf numFmtId="0" fontId="8" fillId="2" borderId="13" xfId="0" applyFont="1" applyFill="1" applyBorder="1" applyAlignment="1">
      <alignment horizontal="center"/>
    </xf>
    <xf numFmtId="0" fontId="14" fillId="0" borderId="0" xfId="0" applyFont="1" applyAlignment="1">
      <alignment horizontal="center"/>
    </xf>
    <xf numFmtId="0" fontId="14" fillId="0" borderId="0" xfId="0" applyFont="1" applyBorder="1" applyAlignment="1">
      <alignment horizontal="center"/>
    </xf>
    <xf numFmtId="0" fontId="14" fillId="0" borderId="6" xfId="0" applyFont="1" applyBorder="1" applyAlignment="1">
      <alignment horizontal="center"/>
    </xf>
    <xf numFmtId="0" fontId="13" fillId="2" borderId="12" xfId="0" applyFont="1" applyFill="1" applyBorder="1" applyAlignment="1">
      <alignment horizontal="center"/>
    </xf>
    <xf numFmtId="0" fontId="14" fillId="2" borderId="13" xfId="0" applyFont="1" applyFill="1" applyBorder="1" applyAlignment="1">
      <alignment horizontal="center"/>
    </xf>
    <xf numFmtId="0" fontId="13" fillId="2" borderId="11" xfId="0" applyFont="1" applyFill="1" applyBorder="1" applyAlignment="1">
      <alignment horizontal="center"/>
    </xf>
    <xf numFmtId="0" fontId="8" fillId="2" borderId="11" xfId="0" applyFont="1" applyFill="1" applyBorder="1" applyAlignment="1">
      <alignment horizontal="center"/>
    </xf>
    <xf numFmtId="0" fontId="8" fillId="2" borderId="8" xfId="0" applyFont="1" applyFill="1" applyBorder="1" applyAlignment="1">
      <alignment horizontal="center"/>
    </xf>
    <xf numFmtId="0" fontId="8" fillId="2" borderId="10" xfId="0" applyFont="1" applyFill="1" applyBorder="1" applyAlignment="1">
      <alignment horizontal="center"/>
    </xf>
    <xf numFmtId="0" fontId="8" fillId="2" borderId="1" xfId="0" applyFont="1" applyFill="1" applyBorder="1" applyAlignment="1">
      <alignment horizontal="center" vertical="center" wrapText="1"/>
    </xf>
    <xf numFmtId="0" fontId="8" fillId="2" borderId="14" xfId="0" applyFont="1" applyFill="1" applyBorder="1" applyAlignment="1">
      <alignment horizontal="center" vertical="center" wrapText="1"/>
    </xf>
    <xf numFmtId="0" fontId="8" fillId="2" borderId="3" xfId="0" applyFont="1" applyFill="1" applyBorder="1" applyAlignment="1">
      <alignment horizontal="center" vertical="center" wrapText="1"/>
    </xf>
    <xf numFmtId="0" fontId="8" fillId="2" borderId="8" xfId="3" applyFont="1" applyFill="1" applyBorder="1" applyAlignment="1">
      <alignment horizontal="center" vertical="center"/>
    </xf>
    <xf numFmtId="0" fontId="8" fillId="2" borderId="23" xfId="3" applyFont="1" applyFill="1" applyBorder="1" applyAlignment="1">
      <alignment horizontal="center" vertical="center"/>
    </xf>
    <xf numFmtId="0" fontId="8" fillId="2" borderId="14" xfId="0" applyFont="1" applyFill="1" applyBorder="1" applyAlignment="1">
      <alignment horizontal="center" vertical="center"/>
    </xf>
    <xf numFmtId="0" fontId="8" fillId="2" borderId="3" xfId="0" applyFont="1" applyFill="1" applyBorder="1" applyAlignment="1">
      <alignment horizontal="center" vertical="center"/>
    </xf>
    <xf numFmtId="0" fontId="8" fillId="2" borderId="19" xfId="2" applyFont="1" applyFill="1" applyBorder="1" applyAlignment="1">
      <alignment horizontal="center" vertical="center"/>
    </xf>
  </cellXfs>
  <cellStyles count="5">
    <cellStyle name="Hyperlink" xfId="1" builtinId="8"/>
    <cellStyle name="Normal" xfId="0" builtinId="0"/>
    <cellStyle name="Normal 2 3 3" xfId="2" xr:uid="{00000000-0005-0000-0000-000002000000}"/>
    <cellStyle name="Normal 3 2" xfId="3" xr:uid="{00000000-0005-0000-0000-000003000000}"/>
    <cellStyle name="Percent 2 2" xfId="4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8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3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19.xml"/><Relationship Id="rId55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46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10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2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5.xml"/><Relationship Id="rId49" Type="http://schemas.openxmlformats.org/officeDocument/2006/relationships/externalLink" Target="externalLinks/externalLink1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2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5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0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85800</xdr:colOff>
      <xdr:row>23</xdr:row>
      <xdr:rowOff>0</xdr:rowOff>
    </xdr:to>
    <xdr:pic>
      <xdr:nvPicPr>
        <xdr:cNvPr id="4106" name="Picture 1">
          <a:extLst>
            <a:ext uri="{FF2B5EF4-FFF2-40B4-BE49-F238E27FC236}">
              <a16:creationId xmlns:a16="http://schemas.microsoft.com/office/drawing/2014/main" id="{74608F34-DDA6-4B44-AB52-290E71E36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76950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752475</xdr:colOff>
      <xdr:row>23</xdr:row>
      <xdr:rowOff>0</xdr:rowOff>
    </xdr:to>
    <xdr:pic>
      <xdr:nvPicPr>
        <xdr:cNvPr id="13319" name="Picture 1">
          <a:extLst>
            <a:ext uri="{FF2B5EF4-FFF2-40B4-BE49-F238E27FC236}">
              <a16:creationId xmlns:a16="http://schemas.microsoft.com/office/drawing/2014/main" id="{DC960545-572E-49A1-B557-DAE2C8E7D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86475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0</xdr:colOff>
      <xdr:row>23</xdr:row>
      <xdr:rowOff>0</xdr:rowOff>
    </xdr:to>
    <xdr:pic>
      <xdr:nvPicPr>
        <xdr:cNvPr id="14343" name="Picture 1">
          <a:extLst>
            <a:ext uri="{FF2B5EF4-FFF2-40B4-BE49-F238E27FC236}">
              <a16:creationId xmlns:a16="http://schemas.microsoft.com/office/drawing/2014/main" id="{0F85F031-EB77-4544-A0EF-FDD2E2F0F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96000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33400</xdr:colOff>
      <xdr:row>23</xdr:row>
      <xdr:rowOff>0</xdr:rowOff>
    </xdr:to>
    <xdr:pic>
      <xdr:nvPicPr>
        <xdr:cNvPr id="15367" name="Picture 1">
          <a:extLst>
            <a:ext uri="{FF2B5EF4-FFF2-40B4-BE49-F238E27FC236}">
              <a16:creationId xmlns:a16="http://schemas.microsoft.com/office/drawing/2014/main" id="{AF09D512-DFA3-4BD5-9DA2-D7207105FC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981700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04800</xdr:colOff>
      <xdr:row>23</xdr:row>
      <xdr:rowOff>0</xdr:rowOff>
    </xdr:to>
    <xdr:pic>
      <xdr:nvPicPr>
        <xdr:cNvPr id="16391" name="Picture 1">
          <a:extLst>
            <a:ext uri="{FF2B5EF4-FFF2-40B4-BE49-F238E27FC236}">
              <a16:creationId xmlns:a16="http://schemas.microsoft.com/office/drawing/2014/main" id="{87EB39A0-9DEF-4F59-A1CD-21396602C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86475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23825</xdr:rowOff>
    </xdr:from>
    <xdr:to>
      <xdr:col>7</xdr:col>
      <xdr:colOff>276225</xdr:colOff>
      <xdr:row>22</xdr:row>
      <xdr:rowOff>161925</xdr:rowOff>
    </xdr:to>
    <xdr:pic>
      <xdr:nvPicPr>
        <xdr:cNvPr id="17415" name="Picture 2">
          <a:extLst>
            <a:ext uri="{FF2B5EF4-FFF2-40B4-BE49-F238E27FC236}">
              <a16:creationId xmlns:a16="http://schemas.microsoft.com/office/drawing/2014/main" id="{9157CCF7-5942-4BEA-893A-DF7623381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47725"/>
          <a:ext cx="6067425" cy="3276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57200</xdr:colOff>
      <xdr:row>23</xdr:row>
      <xdr:rowOff>0</xdr:rowOff>
    </xdr:to>
    <xdr:pic>
      <xdr:nvPicPr>
        <xdr:cNvPr id="18439" name="Picture 1">
          <a:extLst>
            <a:ext uri="{FF2B5EF4-FFF2-40B4-BE49-F238E27FC236}">
              <a16:creationId xmlns:a16="http://schemas.microsoft.com/office/drawing/2014/main" id="{DA0921AB-AFE8-450D-934B-F1B110AF3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86475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85800</xdr:colOff>
      <xdr:row>23</xdr:row>
      <xdr:rowOff>0</xdr:rowOff>
    </xdr:to>
    <xdr:pic>
      <xdr:nvPicPr>
        <xdr:cNvPr id="20487" name="Picture 1">
          <a:extLst>
            <a:ext uri="{FF2B5EF4-FFF2-40B4-BE49-F238E27FC236}">
              <a16:creationId xmlns:a16="http://schemas.microsoft.com/office/drawing/2014/main" id="{A40902E4-F56C-4400-8895-C5E09C29A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19800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23850</xdr:colOff>
      <xdr:row>23</xdr:row>
      <xdr:rowOff>0</xdr:rowOff>
    </xdr:to>
    <xdr:pic>
      <xdr:nvPicPr>
        <xdr:cNvPr id="21511" name="Picture 1">
          <a:extLst>
            <a:ext uri="{FF2B5EF4-FFF2-40B4-BE49-F238E27FC236}">
              <a16:creationId xmlns:a16="http://schemas.microsoft.com/office/drawing/2014/main" id="{22F71C19-B56A-4AD4-924B-3B3730366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57900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14300</xdr:colOff>
      <xdr:row>23</xdr:row>
      <xdr:rowOff>0</xdr:rowOff>
    </xdr:to>
    <xdr:pic>
      <xdr:nvPicPr>
        <xdr:cNvPr id="22535" name="Picture 1">
          <a:extLst>
            <a:ext uri="{FF2B5EF4-FFF2-40B4-BE49-F238E27FC236}">
              <a16:creationId xmlns:a16="http://schemas.microsoft.com/office/drawing/2014/main" id="{377FB671-C04B-43C6-BD15-A9DBE7466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972175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23875</xdr:colOff>
      <xdr:row>23</xdr:row>
      <xdr:rowOff>0</xdr:rowOff>
    </xdr:to>
    <xdr:pic>
      <xdr:nvPicPr>
        <xdr:cNvPr id="23559" name="Picture 1">
          <a:extLst>
            <a:ext uri="{FF2B5EF4-FFF2-40B4-BE49-F238E27FC236}">
              <a16:creationId xmlns:a16="http://schemas.microsoft.com/office/drawing/2014/main" id="{2753CA23-9449-4178-88DD-FF17323D66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905500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95325</xdr:colOff>
      <xdr:row>23</xdr:row>
      <xdr:rowOff>0</xdr:rowOff>
    </xdr:to>
    <xdr:pic>
      <xdr:nvPicPr>
        <xdr:cNvPr id="5130" name="Picture 1">
          <a:extLst>
            <a:ext uri="{FF2B5EF4-FFF2-40B4-BE49-F238E27FC236}">
              <a16:creationId xmlns:a16="http://schemas.microsoft.com/office/drawing/2014/main" id="{8E41DC65-60D6-40E8-9A9B-C9FEDFAE0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972175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71500</xdr:colOff>
      <xdr:row>23</xdr:row>
      <xdr:rowOff>0</xdr:rowOff>
    </xdr:to>
    <xdr:pic>
      <xdr:nvPicPr>
        <xdr:cNvPr id="24582" name="Picture 1">
          <a:extLst>
            <a:ext uri="{FF2B5EF4-FFF2-40B4-BE49-F238E27FC236}">
              <a16:creationId xmlns:a16="http://schemas.microsoft.com/office/drawing/2014/main" id="{70810FCF-DF35-4D48-B6C1-E543AB4E3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972175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61975</xdr:colOff>
      <xdr:row>23</xdr:row>
      <xdr:rowOff>0</xdr:rowOff>
    </xdr:to>
    <xdr:pic>
      <xdr:nvPicPr>
        <xdr:cNvPr id="25606" name="Picture 1">
          <a:extLst>
            <a:ext uri="{FF2B5EF4-FFF2-40B4-BE49-F238E27FC236}">
              <a16:creationId xmlns:a16="http://schemas.microsoft.com/office/drawing/2014/main" id="{0157053C-1B09-4266-8318-9E29660A2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00750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04800</xdr:colOff>
      <xdr:row>23</xdr:row>
      <xdr:rowOff>0</xdr:rowOff>
    </xdr:to>
    <xdr:pic>
      <xdr:nvPicPr>
        <xdr:cNvPr id="26630" name="Picture 2">
          <a:extLst>
            <a:ext uri="{FF2B5EF4-FFF2-40B4-BE49-F238E27FC236}">
              <a16:creationId xmlns:a16="http://schemas.microsoft.com/office/drawing/2014/main" id="{10A3393D-5F2D-4B1F-AA12-62722286E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53150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95300</xdr:colOff>
      <xdr:row>23</xdr:row>
      <xdr:rowOff>0</xdr:rowOff>
    </xdr:to>
    <xdr:pic>
      <xdr:nvPicPr>
        <xdr:cNvPr id="27654" name="Picture 1">
          <a:extLst>
            <a:ext uri="{FF2B5EF4-FFF2-40B4-BE49-F238E27FC236}">
              <a16:creationId xmlns:a16="http://schemas.microsoft.com/office/drawing/2014/main" id="{83754130-CD13-4600-9974-FFECC6BF4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57900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61925</xdr:rowOff>
    </xdr:from>
    <xdr:to>
      <xdr:col>11</xdr:col>
      <xdr:colOff>38100</xdr:colOff>
      <xdr:row>23</xdr:row>
      <xdr:rowOff>38100</xdr:rowOff>
    </xdr:to>
    <xdr:pic>
      <xdr:nvPicPr>
        <xdr:cNvPr id="29702" name="Picture 1">
          <a:extLst>
            <a:ext uri="{FF2B5EF4-FFF2-40B4-BE49-F238E27FC236}">
              <a16:creationId xmlns:a16="http://schemas.microsoft.com/office/drawing/2014/main" id="{8E7A9417-C15E-413A-BA55-7DB303552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00750" cy="3276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428625</xdr:colOff>
      <xdr:row>23</xdr:row>
      <xdr:rowOff>0</xdr:rowOff>
    </xdr:to>
    <xdr:pic>
      <xdr:nvPicPr>
        <xdr:cNvPr id="30726" name="Picture 1">
          <a:extLst>
            <a:ext uri="{FF2B5EF4-FFF2-40B4-BE49-F238E27FC236}">
              <a16:creationId xmlns:a16="http://schemas.microsoft.com/office/drawing/2014/main" id="{33099D3D-7D30-47CC-BCB1-709D629CF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791200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14300</xdr:colOff>
      <xdr:row>23</xdr:row>
      <xdr:rowOff>0</xdr:rowOff>
    </xdr:to>
    <xdr:pic>
      <xdr:nvPicPr>
        <xdr:cNvPr id="31750" name="Picture 1">
          <a:extLst>
            <a:ext uri="{FF2B5EF4-FFF2-40B4-BE49-F238E27FC236}">
              <a16:creationId xmlns:a16="http://schemas.microsoft.com/office/drawing/2014/main" id="{83369D8D-5701-4209-A0BE-AB26E356D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48375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90500</xdr:colOff>
      <xdr:row>23</xdr:row>
      <xdr:rowOff>0</xdr:rowOff>
    </xdr:to>
    <xdr:pic>
      <xdr:nvPicPr>
        <xdr:cNvPr id="6154" name="Picture 1">
          <a:extLst>
            <a:ext uri="{FF2B5EF4-FFF2-40B4-BE49-F238E27FC236}">
              <a16:creationId xmlns:a16="http://schemas.microsoft.com/office/drawing/2014/main" id="{094ACC3F-0B30-4B9C-BAFD-5234688CE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24575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38125</xdr:colOff>
      <xdr:row>23</xdr:row>
      <xdr:rowOff>0</xdr:rowOff>
    </xdr:to>
    <xdr:pic>
      <xdr:nvPicPr>
        <xdr:cNvPr id="7178" name="Picture 1">
          <a:extLst>
            <a:ext uri="{FF2B5EF4-FFF2-40B4-BE49-F238E27FC236}">
              <a16:creationId xmlns:a16="http://schemas.microsoft.com/office/drawing/2014/main" id="{C0A5B328-B6F1-47C7-8112-4DA4B245D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00750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76200</xdr:colOff>
      <xdr:row>23</xdr:row>
      <xdr:rowOff>0</xdr:rowOff>
    </xdr:to>
    <xdr:pic>
      <xdr:nvPicPr>
        <xdr:cNvPr id="8202" name="Picture 1">
          <a:extLst>
            <a:ext uri="{FF2B5EF4-FFF2-40B4-BE49-F238E27FC236}">
              <a16:creationId xmlns:a16="http://schemas.microsoft.com/office/drawing/2014/main" id="{8FE9B084-F739-48C4-91A9-3FD0C925D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10275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81025</xdr:colOff>
      <xdr:row>32</xdr:row>
      <xdr:rowOff>19050</xdr:rowOff>
    </xdr:to>
    <xdr:pic>
      <xdr:nvPicPr>
        <xdr:cNvPr id="9225" name="Picture 1">
          <a:extLst>
            <a:ext uri="{FF2B5EF4-FFF2-40B4-BE49-F238E27FC236}">
              <a16:creationId xmlns:a16="http://schemas.microsoft.com/office/drawing/2014/main" id="{42C4DCE8-21D8-4813-ABF6-B1CF20DCD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15050" cy="4714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85800</xdr:colOff>
      <xdr:row>18</xdr:row>
      <xdr:rowOff>76200</xdr:rowOff>
    </xdr:to>
    <xdr:pic>
      <xdr:nvPicPr>
        <xdr:cNvPr id="10247" name="Picture 1">
          <a:extLst>
            <a:ext uri="{FF2B5EF4-FFF2-40B4-BE49-F238E27FC236}">
              <a16:creationId xmlns:a16="http://schemas.microsoft.com/office/drawing/2014/main" id="{3710E42A-1C72-4BEB-918E-6E22D5300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43625" cy="2505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42900</xdr:colOff>
      <xdr:row>23</xdr:row>
      <xdr:rowOff>0</xdr:rowOff>
    </xdr:to>
    <xdr:pic>
      <xdr:nvPicPr>
        <xdr:cNvPr id="11271" name="Picture 1">
          <a:extLst>
            <a:ext uri="{FF2B5EF4-FFF2-40B4-BE49-F238E27FC236}">
              <a16:creationId xmlns:a16="http://schemas.microsoft.com/office/drawing/2014/main" id="{78BBF25D-CB02-4316-9038-41FF0CB74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991225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90550</xdr:colOff>
      <xdr:row>23</xdr:row>
      <xdr:rowOff>0</xdr:rowOff>
    </xdr:to>
    <xdr:pic>
      <xdr:nvPicPr>
        <xdr:cNvPr id="12295" name="Picture 1">
          <a:extLst>
            <a:ext uri="{FF2B5EF4-FFF2-40B4-BE49-F238E27FC236}">
              <a16:creationId xmlns:a16="http://schemas.microsoft.com/office/drawing/2014/main" id="{56C4DD8A-DD00-484E-99B2-FE0585803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05525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Admin/Marcus/Forecast%20errors/Forecast%20Errors%20-%20autum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iscal%20Sustainability%20Report/Fiscal%20sustainability%20report%202020/Charts%20and%20tables/Chapter%202%20(Economy)/Updated%20NED%20FSR20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enevij/Local%20Settings/Temporary%20Internet%20Files/OLK6D/FertAssChar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/hist20/CHSPD1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/hist20/HIS19FI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theme/theme1.xml><?xml version="1.0" encoding="utf-8"?>
<a:theme xmlns:a="http://schemas.openxmlformats.org/drawingml/2006/main" name="FRR_excel">
  <a:themeElements>
    <a:clrScheme name="FRR_excel">
      <a:dk1>
        <a:sysClr val="windowText" lastClr="000000"/>
      </a:dk1>
      <a:lt1>
        <a:sysClr val="window" lastClr="FFFFFF"/>
      </a:lt1>
      <a:dk2>
        <a:srgbClr val="CCE3E0"/>
      </a:dk2>
      <a:lt2>
        <a:srgbClr val="FFFFFF"/>
      </a:lt2>
      <a:accent1>
        <a:srgbClr val="CCE3E0"/>
      </a:accent1>
      <a:accent2>
        <a:srgbClr val="99C7C2"/>
      </a:accent2>
      <a:accent3>
        <a:srgbClr val="66AAA3"/>
      </a:accent3>
      <a:accent4>
        <a:srgbClr val="338E85"/>
      </a:accent4>
      <a:accent5>
        <a:srgbClr val="006F62"/>
      </a:accent5>
      <a:accent6>
        <a:srgbClr val="FFFFFF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/>
  <dimension ref="B1:B33"/>
  <sheetViews>
    <sheetView showGridLines="0" tabSelected="1" workbookViewId="0"/>
  </sheetViews>
  <sheetFormatPr defaultRowHeight="15" x14ac:dyDescent="0.25"/>
  <cols>
    <col min="1" max="1" width="8.88671875" style="1"/>
    <col min="2" max="2" width="111.109375" style="1" customWidth="1"/>
    <col min="3" max="16384" width="8.88671875" style="1"/>
  </cols>
  <sheetData>
    <row r="1" spans="2:2" ht="15.75" thickBot="1" x14ac:dyDescent="0.3"/>
    <row r="2" spans="2:2" ht="21" x14ac:dyDescent="0.35">
      <c r="B2" s="2" t="s">
        <v>27</v>
      </c>
    </row>
    <row r="3" spans="2:2" ht="19.5" x14ac:dyDescent="0.3">
      <c r="B3" s="3" t="s">
        <v>28</v>
      </c>
    </row>
    <row r="4" spans="2:2" x14ac:dyDescent="0.25">
      <c r="B4" s="28" t="s">
        <v>0</v>
      </c>
    </row>
    <row r="5" spans="2:2" x14ac:dyDescent="0.25">
      <c r="B5" s="28" t="s">
        <v>1</v>
      </c>
    </row>
    <row r="6" spans="2:2" x14ac:dyDescent="0.25">
      <c r="B6" s="28" t="s">
        <v>2</v>
      </c>
    </row>
    <row r="7" spans="2:2" x14ac:dyDescent="0.25">
      <c r="B7" s="106" t="s">
        <v>457</v>
      </c>
    </row>
    <row r="8" spans="2:2" x14ac:dyDescent="0.25">
      <c r="B8" s="28" t="s">
        <v>3</v>
      </c>
    </row>
    <row r="9" spans="2:2" x14ac:dyDescent="0.25">
      <c r="B9" s="28" t="s">
        <v>4</v>
      </c>
    </row>
    <row r="10" spans="2:2" x14ac:dyDescent="0.25">
      <c r="B10" s="28" t="s">
        <v>5</v>
      </c>
    </row>
    <row r="11" spans="2:2" x14ac:dyDescent="0.25">
      <c r="B11" s="28" t="s">
        <v>6</v>
      </c>
    </row>
    <row r="12" spans="2:2" x14ac:dyDescent="0.25">
      <c r="B12" s="106" t="s">
        <v>427</v>
      </c>
    </row>
    <row r="13" spans="2:2" x14ac:dyDescent="0.25">
      <c r="B13" s="28" t="s">
        <v>7</v>
      </c>
    </row>
    <row r="14" spans="2:2" x14ac:dyDescent="0.25">
      <c r="B14" s="28" t="s">
        <v>8</v>
      </c>
    </row>
    <row r="15" spans="2:2" x14ac:dyDescent="0.25">
      <c r="B15" s="28" t="s">
        <v>9</v>
      </c>
    </row>
    <row r="16" spans="2:2" x14ac:dyDescent="0.25">
      <c r="B16" s="28" t="s">
        <v>10</v>
      </c>
    </row>
    <row r="17" spans="2:2" x14ac:dyDescent="0.25">
      <c r="B17" s="28" t="s">
        <v>11</v>
      </c>
    </row>
    <row r="18" spans="2:2" x14ac:dyDescent="0.25">
      <c r="B18" s="28" t="s">
        <v>12</v>
      </c>
    </row>
    <row r="19" spans="2:2" x14ac:dyDescent="0.25">
      <c r="B19" s="28" t="s">
        <v>13</v>
      </c>
    </row>
    <row r="20" spans="2:2" x14ac:dyDescent="0.25">
      <c r="B20" s="28" t="s">
        <v>14</v>
      </c>
    </row>
    <row r="21" spans="2:2" x14ac:dyDescent="0.25">
      <c r="B21" s="28" t="s">
        <v>15</v>
      </c>
    </row>
    <row r="22" spans="2:2" x14ac:dyDescent="0.25">
      <c r="B22" s="28" t="s">
        <v>16</v>
      </c>
    </row>
    <row r="23" spans="2:2" x14ac:dyDescent="0.25">
      <c r="B23" s="28" t="s">
        <v>17</v>
      </c>
    </row>
    <row r="24" spans="2:2" x14ac:dyDescent="0.25">
      <c r="B24" s="28" t="s">
        <v>18</v>
      </c>
    </row>
    <row r="25" spans="2:2" x14ac:dyDescent="0.25">
      <c r="B25" s="28" t="s">
        <v>19</v>
      </c>
    </row>
    <row r="26" spans="2:2" x14ac:dyDescent="0.25">
      <c r="B26" s="28" t="s">
        <v>20</v>
      </c>
    </row>
    <row r="27" spans="2:2" x14ac:dyDescent="0.25">
      <c r="B27" s="28" t="s">
        <v>21</v>
      </c>
    </row>
    <row r="28" spans="2:2" x14ac:dyDescent="0.25">
      <c r="B28" s="28" t="s">
        <v>22</v>
      </c>
    </row>
    <row r="29" spans="2:2" x14ac:dyDescent="0.25">
      <c r="B29" s="28" t="s">
        <v>23</v>
      </c>
    </row>
    <row r="30" spans="2:2" x14ac:dyDescent="0.25">
      <c r="B30" s="28" t="s">
        <v>24</v>
      </c>
    </row>
    <row r="31" spans="2:2" x14ac:dyDescent="0.25">
      <c r="B31" s="28" t="s">
        <v>25</v>
      </c>
    </row>
    <row r="32" spans="2:2" x14ac:dyDescent="0.25">
      <c r="B32" s="28" t="s">
        <v>26</v>
      </c>
    </row>
    <row r="33" spans="2:2" ht="15.75" thickBot="1" x14ac:dyDescent="0.3">
      <c r="B33" s="4"/>
    </row>
  </sheetData>
  <hyperlinks>
    <hyperlink ref="B4" location="C2.1!A1" display="C2.1!A1" xr:uid="{00000000-0004-0000-0000-000000000000}"/>
    <hyperlink ref="B5" location="C2.2!A1" display="C2.2!A1" xr:uid="{00000000-0004-0000-0000-000001000000}"/>
    <hyperlink ref="B6" location="C2.3!A1" display="C2.3!A1" xr:uid="{00000000-0004-0000-0000-000002000000}"/>
    <hyperlink ref="B7" location="C2.4!A1" display="Chart 2.4: The UK economy has adapted over successive lockdowns" xr:uid="{00000000-0004-0000-0000-000003000000}"/>
    <hyperlink ref="B8" location="C2.5!A1" display="C2.5!A1" xr:uid="{00000000-0004-0000-0000-000004000000}"/>
    <hyperlink ref="B9" location="C2.6!A1" display="C2.6!A1" xr:uid="{00000000-0004-0000-0000-000005000000}"/>
    <hyperlink ref="B10" location="C2.7!A1" display="C2.7!A1" xr:uid="{00000000-0004-0000-0000-000006000000}"/>
    <hyperlink ref="B11" location="C2.8!A1" display="C2.8!A1" xr:uid="{00000000-0004-0000-0000-000007000000}"/>
    <hyperlink ref="B12" location="C2.9!A1" display="Chart 2.9: Increases in government borrowing in selected advanced economies in 2020" xr:uid="{00000000-0004-0000-0000-000008000000}"/>
    <hyperlink ref="B13" location="C2.10!A1" display="C2.10!A1" xr:uid="{00000000-0004-0000-0000-000009000000}"/>
    <hyperlink ref="B14" location="C2.11!A1" display="C2.11!A1" xr:uid="{00000000-0004-0000-0000-00000A000000}"/>
    <hyperlink ref="B15" location="C2.12!A1" display="C2.12!A1" xr:uid="{00000000-0004-0000-0000-00000B000000}"/>
    <hyperlink ref="B16" location="C2.13!A1" display="C2.13!A1" xr:uid="{00000000-0004-0000-0000-00000C000000}"/>
    <hyperlink ref="B17" location="C2.14!A1" display="C2.14!A1" xr:uid="{00000000-0004-0000-0000-00000D000000}"/>
    <hyperlink ref="B18" location="C2.15!A1" display="C2.15!A1" xr:uid="{00000000-0004-0000-0000-00000E000000}"/>
    <hyperlink ref="B19" location="T2.1!A1" display="T2.1!A1" xr:uid="{00000000-0004-0000-0000-00000F000000}"/>
    <hyperlink ref="B20" location="C2.16!A1" display="C2.16!A1" xr:uid="{00000000-0004-0000-0000-000010000000}"/>
    <hyperlink ref="B21" location="C2.17!A1" display="C2.17!A1" xr:uid="{00000000-0004-0000-0000-000011000000}"/>
    <hyperlink ref="B22" location="C2.18!A1" display="C2.18!A1" xr:uid="{00000000-0004-0000-0000-000012000000}"/>
    <hyperlink ref="B23" location="C2.19!A1" display="C2.19!A1" xr:uid="{00000000-0004-0000-0000-000013000000}"/>
    <hyperlink ref="B24" location="C2.20!A1" display="C2.20!A1" xr:uid="{00000000-0004-0000-0000-000014000000}"/>
    <hyperlink ref="B25" location="C2.21!A1" display="C2.21!A1" xr:uid="{00000000-0004-0000-0000-000015000000}"/>
    <hyperlink ref="B26" location="C2.22!A1" display="C2.22!A1" xr:uid="{00000000-0004-0000-0000-000016000000}"/>
    <hyperlink ref="B27" location="C2.23!A1" display="C2.23!A1" xr:uid="{00000000-0004-0000-0000-000017000000}"/>
    <hyperlink ref="B28" location="T2.2!A1" display="T2.2!A1" xr:uid="{00000000-0004-0000-0000-000018000000}"/>
    <hyperlink ref="B29" location="C2.A!A1" display="C2.A!A1" xr:uid="{00000000-0004-0000-0000-000019000000}"/>
    <hyperlink ref="B30" location="C2.B!A1" display="C2.B!A1" xr:uid="{00000000-0004-0000-0000-00001A000000}"/>
    <hyperlink ref="B31" location="C2.24!A1" display="C2.24!A1" xr:uid="{00000000-0004-0000-0000-00001B000000}"/>
    <hyperlink ref="B32" location="T2.3!A1" display="T2.3!A1" xr:uid="{00000000-0004-0000-0000-00001C00000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/>
  <dimension ref="A1:U28"/>
  <sheetViews>
    <sheetView showGridLines="0" workbookViewId="0"/>
  </sheetViews>
  <sheetFormatPr defaultRowHeight="12.75" x14ac:dyDescent="0.2"/>
  <cols>
    <col min="1" max="1" width="8.88671875" style="5"/>
    <col min="2" max="2" width="12.5546875" style="5" customWidth="1"/>
    <col min="3" max="16384" width="8.88671875" style="5"/>
  </cols>
  <sheetData>
    <row r="1" spans="1:2" ht="39.950000000000003" customHeight="1" x14ac:dyDescent="0.2">
      <c r="A1" s="7" t="s">
        <v>29</v>
      </c>
    </row>
    <row r="2" spans="1:2" ht="17.25" x14ac:dyDescent="0.3">
      <c r="B2" s="6" t="s">
        <v>6</v>
      </c>
    </row>
    <row r="25" spans="2:21" ht="13.5" thickBot="1" x14ac:dyDescent="0.25"/>
    <row r="26" spans="2:21" ht="13.5" thickBot="1" x14ac:dyDescent="0.25">
      <c r="B26" s="16"/>
      <c r="C26" s="17" t="s">
        <v>201</v>
      </c>
      <c r="D26" s="17" t="s">
        <v>202</v>
      </c>
      <c r="E26" s="17" t="s">
        <v>203</v>
      </c>
      <c r="F26" s="17" t="s">
        <v>204</v>
      </c>
      <c r="G26" s="17" t="s">
        <v>205</v>
      </c>
      <c r="H26" s="17" t="s">
        <v>206</v>
      </c>
      <c r="I26" s="17" t="s">
        <v>207</v>
      </c>
      <c r="J26" s="17" t="s">
        <v>208</v>
      </c>
      <c r="K26" s="17" t="s">
        <v>209</v>
      </c>
      <c r="L26" s="17" t="s">
        <v>210</v>
      </c>
      <c r="M26" s="17" t="s">
        <v>211</v>
      </c>
      <c r="N26" s="17" t="s">
        <v>212</v>
      </c>
      <c r="O26" s="17" t="s">
        <v>213</v>
      </c>
      <c r="P26" s="17" t="s">
        <v>214</v>
      </c>
      <c r="Q26" s="17" t="s">
        <v>215</v>
      </c>
      <c r="R26" s="17" t="s">
        <v>216</v>
      </c>
      <c r="S26" s="17" t="s">
        <v>217</v>
      </c>
      <c r="T26" s="17" t="s">
        <v>218</v>
      </c>
      <c r="U26" s="18" t="s">
        <v>219</v>
      </c>
    </row>
    <row r="27" spans="2:21" ht="13.5" customHeight="1" x14ac:dyDescent="0.2">
      <c r="B27" s="19" t="s">
        <v>425</v>
      </c>
      <c r="C27" s="64">
        <v>579.56142240219549</v>
      </c>
      <c r="D27" s="64">
        <v>564.46310400111531</v>
      </c>
      <c r="E27" s="64">
        <v>559.64264700698993</v>
      </c>
      <c r="F27" s="64">
        <v>603.80499999999995</v>
      </c>
      <c r="G27" s="64">
        <v>624.63699999999994</v>
      </c>
      <c r="H27" s="64">
        <v>636.49699999999996</v>
      </c>
      <c r="I27" s="64">
        <v>663.29501647255609</v>
      </c>
      <c r="J27" s="64">
        <v>690.08700858743555</v>
      </c>
      <c r="K27" s="64">
        <v>714.43799999999999</v>
      </c>
      <c r="L27" s="64">
        <v>760.53899999999999</v>
      </c>
      <c r="M27" s="64">
        <v>782.5</v>
      </c>
      <c r="N27" s="64">
        <v>815.51599999999996</v>
      </c>
      <c r="O27" s="64">
        <v>828.15127108433819</v>
      </c>
      <c r="P27" s="64">
        <v>795.21500000000003</v>
      </c>
      <c r="Q27" s="64">
        <v>819.31660905846275</v>
      </c>
      <c r="R27" s="64">
        <v>885.38576242731983</v>
      </c>
      <c r="S27" s="64">
        <v>944.71315862984056</v>
      </c>
      <c r="T27" s="64">
        <v>994.22499534037024</v>
      </c>
      <c r="U27" s="62">
        <v>1037.7970891222681</v>
      </c>
    </row>
    <row r="28" spans="2:21" ht="13.5" customHeight="1" thickBot="1" x14ac:dyDescent="0.25">
      <c r="B28" s="20" t="s">
        <v>426</v>
      </c>
      <c r="C28" s="65">
        <v>628.08799999999997</v>
      </c>
      <c r="D28" s="65">
        <v>685.47500000000002</v>
      </c>
      <c r="E28" s="65">
        <v>720.98500000000001</v>
      </c>
      <c r="F28" s="65">
        <v>743.70899999999995</v>
      </c>
      <c r="G28" s="65">
        <v>746.22</v>
      </c>
      <c r="H28" s="65">
        <v>761.39800000000002</v>
      </c>
      <c r="I28" s="65">
        <v>768.21299999999997</v>
      </c>
      <c r="J28" s="65">
        <v>786.49800000000027</v>
      </c>
      <c r="K28" s="65">
        <v>794.70500000000004</v>
      </c>
      <c r="L28" s="65">
        <v>813.78599999999983</v>
      </c>
      <c r="M28" s="65">
        <v>836.84299999999996</v>
      </c>
      <c r="N28" s="65">
        <v>854.45699999999999</v>
      </c>
      <c r="O28" s="65">
        <v>885.22799999999984</v>
      </c>
      <c r="P28" s="65">
        <v>1061.43</v>
      </c>
      <c r="Q28" s="65">
        <v>1053.2509458613313</v>
      </c>
      <c r="R28" s="65">
        <v>992.30608507801844</v>
      </c>
      <c r="S28" s="65">
        <v>1030.0539858053535</v>
      </c>
      <c r="T28" s="65">
        <v>1068.6642638546248</v>
      </c>
      <c r="U28" s="63">
        <v>1111.4754774337785</v>
      </c>
    </row>
  </sheetData>
  <hyperlinks>
    <hyperlink ref="A1" location="Contents!A1" display="Contents!A1" xr:uid="{00000000-0004-0000-0900-000000000000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3"/>
  <dimension ref="A1:D40"/>
  <sheetViews>
    <sheetView showGridLines="0" workbookViewId="0"/>
  </sheetViews>
  <sheetFormatPr defaultRowHeight="15" x14ac:dyDescent="0.2"/>
  <cols>
    <col min="1" max="1" width="8.88671875" style="5"/>
    <col min="3" max="3" width="11" style="8" customWidth="1"/>
    <col min="4" max="16384" width="8.88671875" style="8"/>
  </cols>
  <sheetData>
    <row r="1" spans="1:2" s="5" customFormat="1" ht="39.950000000000003" customHeight="1" x14ac:dyDescent="0.2">
      <c r="A1" s="7" t="s">
        <v>29</v>
      </c>
    </row>
    <row r="2" spans="1:2" s="5" customFormat="1" ht="17.25" x14ac:dyDescent="0.3">
      <c r="B2" s="6" t="s">
        <v>427</v>
      </c>
    </row>
    <row r="3" spans="1:2" s="5" customFormat="1" ht="12.75" x14ac:dyDescent="0.2"/>
    <row r="4" spans="1:2" s="5" customFormat="1" ht="12.75" x14ac:dyDescent="0.2"/>
    <row r="5" spans="1:2" s="5" customFormat="1" ht="12.75" x14ac:dyDescent="0.2"/>
    <row r="6" spans="1:2" s="5" customFormat="1" ht="12.75" x14ac:dyDescent="0.2"/>
    <row r="7" spans="1:2" s="5" customFormat="1" ht="12.75" x14ac:dyDescent="0.2"/>
    <row r="8" spans="1:2" s="5" customFormat="1" ht="12.75" x14ac:dyDescent="0.2"/>
    <row r="9" spans="1:2" s="5" customFormat="1" ht="12.75" x14ac:dyDescent="0.2"/>
    <row r="10" spans="1:2" s="5" customFormat="1" ht="12.75" x14ac:dyDescent="0.2"/>
    <row r="11" spans="1:2" s="5" customFormat="1" ht="12.75" x14ac:dyDescent="0.2"/>
    <row r="12" spans="1:2" s="5" customFormat="1" ht="12.75" x14ac:dyDescent="0.2"/>
    <row r="13" spans="1:2" s="5" customFormat="1" ht="12.75" x14ac:dyDescent="0.2"/>
    <row r="14" spans="1:2" s="5" customFormat="1" ht="12.75" x14ac:dyDescent="0.2"/>
    <row r="15" spans="1:2" s="5" customFormat="1" ht="12.75" x14ac:dyDescent="0.2"/>
    <row r="16" spans="1:2" s="5" customFormat="1" ht="12.75" x14ac:dyDescent="0.2"/>
    <row r="17" spans="1:4" s="5" customFormat="1" ht="12.75" x14ac:dyDescent="0.2"/>
    <row r="18" spans="1:4" s="5" customFormat="1" ht="12.75" x14ac:dyDescent="0.2"/>
    <row r="19" spans="1:4" s="5" customFormat="1" ht="12.75" x14ac:dyDescent="0.2"/>
    <row r="20" spans="1:4" s="5" customFormat="1" ht="12.75" x14ac:dyDescent="0.2"/>
    <row r="21" spans="1:4" s="5" customFormat="1" ht="12.75" x14ac:dyDescent="0.2"/>
    <row r="22" spans="1:4" s="5" customFormat="1" ht="12.75" x14ac:dyDescent="0.2"/>
    <row r="23" spans="1:4" s="5" customFormat="1" ht="12.75" x14ac:dyDescent="0.2"/>
    <row r="24" spans="1:4" s="5" customFormat="1" ht="13.5" thickBot="1" x14ac:dyDescent="0.25"/>
    <row r="25" spans="1:4" customFormat="1" ht="39" thickBot="1" x14ac:dyDescent="0.25">
      <c r="A25" s="5"/>
      <c r="B25" s="16" t="s">
        <v>75</v>
      </c>
      <c r="C25" s="17" t="s">
        <v>413</v>
      </c>
      <c r="D25" s="73"/>
    </row>
    <row r="26" spans="1:4" ht="12.75" x14ac:dyDescent="0.2">
      <c r="B26" s="19" t="s">
        <v>77</v>
      </c>
      <c r="C26" s="64">
        <v>11.202</v>
      </c>
      <c r="D26" s="10"/>
    </row>
    <row r="27" spans="1:4" ht="25.5" x14ac:dyDescent="0.2">
      <c r="B27" s="19" t="s">
        <v>221</v>
      </c>
      <c r="C27" s="64">
        <v>11.122999999999999</v>
      </c>
      <c r="D27" s="10"/>
    </row>
    <row r="28" spans="1:4" ht="12.75" x14ac:dyDescent="0.2">
      <c r="B28" s="19" t="s">
        <v>222</v>
      </c>
      <c r="C28" s="64">
        <v>10.157</v>
      </c>
      <c r="D28" s="10"/>
    </row>
    <row r="29" spans="1:4" ht="12.75" x14ac:dyDescent="0.2">
      <c r="B29" s="19" t="s">
        <v>82</v>
      </c>
      <c r="C29" s="64">
        <v>9.5120000000000005</v>
      </c>
      <c r="D29" s="10"/>
    </row>
    <row r="30" spans="1:4" ht="25.5" x14ac:dyDescent="0.2">
      <c r="B30" s="19" t="s">
        <v>223</v>
      </c>
      <c r="C30" s="64">
        <v>8.7449999999999992</v>
      </c>
      <c r="D30" s="10"/>
    </row>
    <row r="31" spans="1:4" ht="12.75" x14ac:dyDescent="0.2">
      <c r="B31" s="19" t="s">
        <v>84</v>
      </c>
      <c r="C31" s="64">
        <v>8.604000000000001</v>
      </c>
      <c r="D31" s="10"/>
    </row>
    <row r="32" spans="1:4" ht="12.75" x14ac:dyDescent="0.2">
      <c r="B32" s="19" t="s">
        <v>80</v>
      </c>
      <c r="C32" s="64">
        <v>8.2460000000000004</v>
      </c>
      <c r="D32" s="10"/>
    </row>
    <row r="33" spans="2:4" ht="12.75" x14ac:dyDescent="0.2">
      <c r="B33" s="19" t="s">
        <v>87</v>
      </c>
      <c r="C33" s="64">
        <v>8.0609999999999999</v>
      </c>
      <c r="D33" s="10"/>
    </row>
    <row r="34" spans="2:4" ht="12.75" x14ac:dyDescent="0.2">
      <c r="B34" s="19" t="s">
        <v>86</v>
      </c>
      <c r="C34" s="64">
        <v>7.9079999999999995</v>
      </c>
      <c r="D34" s="10"/>
    </row>
    <row r="35" spans="2:4" ht="12.75" x14ac:dyDescent="0.2">
      <c r="B35" s="19" t="s">
        <v>83</v>
      </c>
      <c r="C35" s="64">
        <v>6.9009999999999998</v>
      </c>
      <c r="D35" s="10"/>
    </row>
    <row r="36" spans="2:4" ht="12.75" x14ac:dyDescent="0.2">
      <c r="B36" s="19" t="s">
        <v>78</v>
      </c>
      <c r="C36" s="64">
        <v>6.1210000000000004</v>
      </c>
      <c r="D36" s="10"/>
    </row>
    <row r="37" spans="2:4" ht="12.75" x14ac:dyDescent="0.2">
      <c r="B37" s="19" t="s">
        <v>85</v>
      </c>
      <c r="C37" s="64">
        <v>5.7110000000000003</v>
      </c>
      <c r="D37" s="10"/>
    </row>
    <row r="38" spans="2:4" ht="12.75" x14ac:dyDescent="0.2">
      <c r="B38" s="19" t="s">
        <v>89</v>
      </c>
      <c r="C38" s="64">
        <v>3.4270000000000005</v>
      </c>
      <c r="D38" s="10"/>
    </row>
    <row r="39" spans="2:4" ht="13.5" thickBot="1" x14ac:dyDescent="0.25">
      <c r="B39" s="19" t="s">
        <v>88</v>
      </c>
      <c r="C39" s="64">
        <v>3.1779999999999999</v>
      </c>
      <c r="D39" s="10"/>
    </row>
    <row r="40" spans="2:4" x14ac:dyDescent="0.2">
      <c r="B40" s="72"/>
      <c r="C40" s="13"/>
    </row>
  </sheetData>
  <hyperlinks>
    <hyperlink ref="A1" location="Contents!A1" display="Contents!A1" xr:uid="{00000000-0004-0000-0A00-000000000000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4"/>
  <dimension ref="A1:H29"/>
  <sheetViews>
    <sheetView showGridLines="0" workbookViewId="0"/>
  </sheetViews>
  <sheetFormatPr defaultRowHeight="12.75" x14ac:dyDescent="0.2"/>
  <cols>
    <col min="1" max="16384" width="8.88671875" style="5"/>
  </cols>
  <sheetData>
    <row r="1" spans="1:2" ht="39.950000000000003" customHeight="1" x14ac:dyDescent="0.2">
      <c r="A1" s="7" t="s">
        <v>29</v>
      </c>
    </row>
    <row r="2" spans="1:2" ht="17.25" x14ac:dyDescent="0.3">
      <c r="B2" s="6" t="s">
        <v>7</v>
      </c>
    </row>
    <row r="24" spans="2:8" ht="13.5" thickBot="1" x14ac:dyDescent="0.25"/>
    <row r="25" spans="2:8" ht="39" thickBot="1" x14ac:dyDescent="0.25">
      <c r="B25" s="16" t="s">
        <v>75</v>
      </c>
      <c r="C25" s="17" t="s">
        <v>224</v>
      </c>
      <c r="D25" s="17" t="s">
        <v>225</v>
      </c>
      <c r="E25" s="17" t="s">
        <v>226</v>
      </c>
      <c r="F25" s="17" t="s">
        <v>227</v>
      </c>
      <c r="G25" s="17" t="s">
        <v>228</v>
      </c>
      <c r="H25" s="18" t="s">
        <v>229</v>
      </c>
    </row>
    <row r="26" spans="2:8" ht="25.5" x14ac:dyDescent="0.2">
      <c r="B26" s="19" t="s">
        <v>221</v>
      </c>
      <c r="C26" s="64">
        <v>2.1</v>
      </c>
      <c r="D26" s="64">
        <v>15.700000000000003</v>
      </c>
      <c r="E26" s="64">
        <v>10.5</v>
      </c>
      <c r="F26" s="64">
        <v>2.8</v>
      </c>
      <c r="G26" s="64">
        <v>7.8</v>
      </c>
      <c r="H26" s="62">
        <v>0.95</v>
      </c>
    </row>
    <row r="27" spans="2:8" x14ac:dyDescent="0.2">
      <c r="B27" s="19" t="s">
        <v>230</v>
      </c>
      <c r="C27" s="64">
        <v>7.1</v>
      </c>
      <c r="D27" s="64">
        <v>36</v>
      </c>
      <c r="E27" s="64">
        <v>33.9</v>
      </c>
      <c r="F27" s="64">
        <v>4.7</v>
      </c>
      <c r="G27" s="64">
        <v>17.7</v>
      </c>
      <c r="H27" s="62">
        <v>6.44</v>
      </c>
    </row>
    <row r="28" spans="2:8" x14ac:dyDescent="0.2">
      <c r="B28" s="19" t="s">
        <v>231</v>
      </c>
      <c r="C28" s="64">
        <v>2</v>
      </c>
      <c r="D28" s="64">
        <v>8.4000000000000057</v>
      </c>
      <c r="E28" s="64">
        <v>3.6</v>
      </c>
      <c r="F28" s="64">
        <v>1.9</v>
      </c>
      <c r="G28" s="64">
        <v>2.7</v>
      </c>
      <c r="H28" s="62">
        <v>0.89</v>
      </c>
    </row>
    <row r="29" spans="2:8" ht="13.5" thickBot="1" x14ac:dyDescent="0.25">
      <c r="B29" s="20" t="s">
        <v>232</v>
      </c>
      <c r="C29" s="65">
        <v>3.2499999999999996</v>
      </c>
      <c r="D29" s="65">
        <v>22.240000000000009</v>
      </c>
      <c r="E29" s="65">
        <v>14.655555555555553</v>
      </c>
      <c r="F29" s="65">
        <v>3.2499999999999996</v>
      </c>
      <c r="G29" s="65">
        <v>9.7823529411764696</v>
      </c>
      <c r="H29" s="63">
        <v>2.6621428571428574</v>
      </c>
    </row>
  </sheetData>
  <hyperlinks>
    <hyperlink ref="A1" location="Contents!A1" display="Contents!A1" xr:uid="{00000000-0004-0000-0B00-000000000000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/>
  <dimension ref="A1:I35"/>
  <sheetViews>
    <sheetView showGridLines="0" workbookViewId="0"/>
  </sheetViews>
  <sheetFormatPr defaultRowHeight="12.75" x14ac:dyDescent="0.2"/>
  <cols>
    <col min="1" max="16384" width="8.88671875" style="5"/>
  </cols>
  <sheetData>
    <row r="1" spans="1:2" ht="39.950000000000003" customHeight="1" x14ac:dyDescent="0.2">
      <c r="A1" s="7" t="s">
        <v>29</v>
      </c>
    </row>
    <row r="2" spans="1:2" ht="17.25" x14ac:dyDescent="0.3">
      <c r="B2" s="6" t="s">
        <v>8</v>
      </c>
    </row>
    <row r="24" spans="1:8" ht="13.5" thickBot="1" x14ac:dyDescent="0.25"/>
    <row r="25" spans="1:8" ht="15.75" customHeight="1" thickBot="1" x14ac:dyDescent="0.25">
      <c r="A25" s="94"/>
      <c r="B25" s="96"/>
      <c r="C25" s="125" t="s">
        <v>264</v>
      </c>
      <c r="D25" s="117"/>
      <c r="E25" s="117"/>
      <c r="F25" s="117"/>
      <c r="G25" s="117"/>
      <c r="H25" s="118"/>
    </row>
    <row r="26" spans="1:8" ht="14.25" customHeight="1" thickBot="1" x14ac:dyDescent="0.25">
      <c r="A26" s="94"/>
      <c r="B26" s="20"/>
      <c r="C26" s="86" t="s">
        <v>401</v>
      </c>
      <c r="D26" s="86" t="s">
        <v>402</v>
      </c>
      <c r="E26" s="86" t="s">
        <v>403</v>
      </c>
      <c r="F26" s="86" t="s">
        <v>404</v>
      </c>
      <c r="G26" s="86" t="s">
        <v>405</v>
      </c>
      <c r="H26" s="99" t="s">
        <v>248</v>
      </c>
    </row>
    <row r="27" spans="1:8" x14ac:dyDescent="0.2">
      <c r="B27" s="19" t="s">
        <v>84</v>
      </c>
      <c r="C27" s="64">
        <v>1.2499743959725433</v>
      </c>
      <c r="D27" s="64">
        <v>1.3059832060339018</v>
      </c>
      <c r="E27" s="64">
        <v>2.6164115557234675</v>
      </c>
      <c r="F27" s="64">
        <v>1.5095707854632852</v>
      </c>
      <c r="G27" s="64">
        <v>0</v>
      </c>
      <c r="H27" s="62">
        <v>0.8721371852411558</v>
      </c>
    </row>
    <row r="28" spans="1:8" x14ac:dyDescent="0.2">
      <c r="B28" s="19" t="s">
        <v>83</v>
      </c>
      <c r="C28" s="64">
        <v>0.82202388787426273</v>
      </c>
      <c r="D28" s="64">
        <v>0.21425090694595145</v>
      </c>
      <c r="E28" s="64">
        <v>2.1468815369482073</v>
      </c>
      <c r="F28" s="64">
        <v>2.7459095828991327</v>
      </c>
      <c r="G28" s="64">
        <v>1.3642098564721805</v>
      </c>
      <c r="H28" s="62">
        <v>0.26672051681026604</v>
      </c>
    </row>
    <row r="29" spans="1:8" x14ac:dyDescent="0.2">
      <c r="B29" s="19" t="s">
        <v>86</v>
      </c>
      <c r="C29" s="64">
        <v>0.60286621892194492</v>
      </c>
      <c r="D29" s="64">
        <v>0.60286621892194492</v>
      </c>
      <c r="E29" s="64">
        <v>4.2200635324536151</v>
      </c>
      <c r="F29" s="64">
        <v>2.7128979851487522</v>
      </c>
      <c r="G29" s="64">
        <v>0.30143310946097246</v>
      </c>
      <c r="H29" s="62">
        <v>0</v>
      </c>
    </row>
    <row r="30" spans="1:8" x14ac:dyDescent="0.2">
      <c r="B30" s="19" t="s">
        <v>85</v>
      </c>
      <c r="C30" s="64">
        <v>1.1952242472561356</v>
      </c>
      <c r="D30" s="64">
        <v>1.0757018225305222</v>
      </c>
      <c r="E30" s="64">
        <v>1.1055824287119254</v>
      </c>
      <c r="F30" s="64">
        <v>3.4960309232241964</v>
      </c>
      <c r="G30" s="64">
        <v>1.4342690967073628</v>
      </c>
      <c r="H30" s="62">
        <v>2.6593739501449014</v>
      </c>
    </row>
    <row r="31" spans="1:8" x14ac:dyDescent="0.2">
      <c r="B31" s="19" t="s">
        <v>77</v>
      </c>
      <c r="C31" s="64">
        <v>2.3930976488464961</v>
      </c>
      <c r="D31" s="64">
        <v>6.1530309567115786</v>
      </c>
      <c r="E31" s="64">
        <v>4.7771133331812408</v>
      </c>
      <c r="F31" s="64">
        <v>1.3259668187157054</v>
      </c>
      <c r="G31" s="64">
        <v>0</v>
      </c>
      <c r="H31" s="62">
        <v>0</v>
      </c>
    </row>
    <row r="32" spans="1:8" x14ac:dyDescent="0.2">
      <c r="B32" s="19" t="s">
        <v>82</v>
      </c>
      <c r="C32" s="64">
        <v>1.7809160891135756</v>
      </c>
      <c r="D32" s="64">
        <v>3.5803833874887512</v>
      </c>
      <c r="E32" s="64">
        <v>0.76059957972558945</v>
      </c>
      <c r="F32" s="64">
        <v>6.3816159859903117</v>
      </c>
      <c r="G32" s="64">
        <v>1.7809160891135756</v>
      </c>
      <c r="H32" s="62">
        <v>1.5583015779743785</v>
      </c>
    </row>
    <row r="33" spans="2:9" ht="25.5" x14ac:dyDescent="0.2">
      <c r="B33" s="19" t="s">
        <v>221</v>
      </c>
      <c r="C33" s="64">
        <v>5.3439099241893082</v>
      </c>
      <c r="D33" s="64">
        <v>0.61005697364639</v>
      </c>
      <c r="E33" s="64">
        <v>3.6981748324920698</v>
      </c>
      <c r="F33" s="64">
        <v>3.0455557444052341</v>
      </c>
      <c r="G33" s="64">
        <v>5.2020362093878218E-2</v>
      </c>
      <c r="H33" s="62">
        <v>3.5184681270768543</v>
      </c>
    </row>
    <row r="34" spans="2:9" x14ac:dyDescent="0.2">
      <c r="B34" s="19" t="s">
        <v>222</v>
      </c>
      <c r="C34" s="64">
        <v>3.2962701986122225</v>
      </c>
      <c r="D34" s="64">
        <v>9.8451469587130216</v>
      </c>
      <c r="E34" s="64">
        <v>4.5667196140019826</v>
      </c>
      <c r="F34" s="64">
        <v>1.9498154805269254</v>
      </c>
      <c r="G34" s="64">
        <v>0</v>
      </c>
      <c r="H34" s="62">
        <v>5.8075025976042332</v>
      </c>
    </row>
    <row r="35" spans="2:9" ht="13.5" thickBot="1" x14ac:dyDescent="0.25">
      <c r="B35" s="97" t="s">
        <v>232</v>
      </c>
      <c r="C35" s="82">
        <v>1.7649294229597483</v>
      </c>
      <c r="D35" s="65">
        <v>2.7261714208391274</v>
      </c>
      <c r="E35" s="65">
        <v>2.9728950779008212</v>
      </c>
      <c r="F35" s="65">
        <v>2.6363316638561374</v>
      </c>
      <c r="G35" s="65">
        <v>0.51307153369951608</v>
      </c>
      <c r="H35" s="63">
        <v>1.4682503954851789</v>
      </c>
      <c r="I35" s="109"/>
    </row>
  </sheetData>
  <mergeCells count="1">
    <mergeCell ref="C25:H25"/>
  </mergeCells>
  <hyperlinks>
    <hyperlink ref="A1" location="Contents!A1" display="Contents!A1" xr:uid="{00000000-0004-0000-0C00-000000000000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/>
  <dimension ref="A1:H38"/>
  <sheetViews>
    <sheetView showGridLines="0" workbookViewId="0"/>
  </sheetViews>
  <sheetFormatPr defaultRowHeight="15" x14ac:dyDescent="0.2"/>
  <cols>
    <col min="1" max="1" width="8.88671875" style="5"/>
    <col min="2" max="2" width="10.21875" customWidth="1"/>
    <col min="3" max="16384" width="8.88671875" style="8"/>
  </cols>
  <sheetData>
    <row r="1" spans="1:2" s="5" customFormat="1" ht="39.950000000000003" customHeight="1" x14ac:dyDescent="0.2">
      <c r="A1" s="7" t="s">
        <v>29</v>
      </c>
    </row>
    <row r="2" spans="1:2" s="5" customFormat="1" ht="17.25" x14ac:dyDescent="0.3">
      <c r="B2" s="6" t="s">
        <v>9</v>
      </c>
    </row>
    <row r="3" spans="1:2" s="5" customFormat="1" ht="12.75" x14ac:dyDescent="0.2"/>
    <row r="4" spans="1:2" s="5" customFormat="1" ht="12.75" x14ac:dyDescent="0.2"/>
    <row r="5" spans="1:2" s="5" customFormat="1" ht="12.75" x14ac:dyDescent="0.2"/>
    <row r="6" spans="1:2" s="5" customFormat="1" ht="12.75" x14ac:dyDescent="0.2"/>
    <row r="7" spans="1:2" s="5" customFormat="1" ht="12.75" x14ac:dyDescent="0.2"/>
    <row r="8" spans="1:2" s="5" customFormat="1" ht="12.75" x14ac:dyDescent="0.2"/>
    <row r="9" spans="1:2" s="5" customFormat="1" ht="12.75" x14ac:dyDescent="0.2"/>
    <row r="10" spans="1:2" s="5" customFormat="1" ht="12.75" x14ac:dyDescent="0.2"/>
    <row r="11" spans="1:2" s="5" customFormat="1" ht="12.75" x14ac:dyDescent="0.2"/>
    <row r="12" spans="1:2" s="5" customFormat="1" ht="12.75" x14ac:dyDescent="0.2"/>
    <row r="13" spans="1:2" s="5" customFormat="1" ht="12.75" x14ac:dyDescent="0.2"/>
    <row r="14" spans="1:2" s="5" customFormat="1" ht="12.75" x14ac:dyDescent="0.2"/>
    <row r="15" spans="1:2" s="5" customFormat="1" ht="12.75" x14ac:dyDescent="0.2"/>
    <row r="16" spans="1:2" s="5" customFormat="1" ht="12.75" x14ac:dyDescent="0.2"/>
    <row r="17" spans="1:8" s="5" customFormat="1" ht="12.75" x14ac:dyDescent="0.2"/>
    <row r="18" spans="1:8" s="5" customFormat="1" ht="12.75" x14ac:dyDescent="0.2"/>
    <row r="19" spans="1:8" s="5" customFormat="1" ht="12.75" x14ac:dyDescent="0.2"/>
    <row r="20" spans="1:8" s="5" customFormat="1" ht="12.75" x14ac:dyDescent="0.2"/>
    <row r="21" spans="1:8" s="5" customFormat="1" ht="12.75" x14ac:dyDescent="0.2"/>
    <row r="22" spans="1:8" s="5" customFormat="1" ht="12.75" x14ac:dyDescent="0.2"/>
    <row r="23" spans="1:8" s="5" customFormat="1" ht="12.75" x14ac:dyDescent="0.2"/>
    <row r="24" spans="1:8" s="5" customFormat="1" ht="13.5" thickBot="1" x14ac:dyDescent="0.25"/>
    <row r="25" spans="1:8" s="5" customFormat="1" ht="13.5" thickBot="1" x14ac:dyDescent="0.25">
      <c r="B25" s="96"/>
      <c r="C25" s="126" t="s">
        <v>264</v>
      </c>
      <c r="D25" s="126"/>
      <c r="E25" s="126"/>
      <c r="F25" s="126"/>
      <c r="G25" s="127"/>
    </row>
    <row r="26" spans="1:8" customFormat="1" ht="15.75" thickBot="1" x14ac:dyDescent="0.25">
      <c r="A26" s="5"/>
      <c r="B26" s="20" t="s">
        <v>75</v>
      </c>
      <c r="C26" s="16" t="s">
        <v>220</v>
      </c>
      <c r="D26" s="17" t="s">
        <v>233</v>
      </c>
      <c r="E26" s="17" t="s">
        <v>234</v>
      </c>
      <c r="F26" s="17" t="s">
        <v>235</v>
      </c>
      <c r="G26" s="18" t="s">
        <v>236</v>
      </c>
      <c r="H26" s="84"/>
    </row>
    <row r="27" spans="1:8" ht="12.75" x14ac:dyDescent="0.2">
      <c r="B27" s="19" t="s">
        <v>87</v>
      </c>
      <c r="C27" s="64">
        <v>4.4979610742450449</v>
      </c>
      <c r="D27" s="64">
        <v>0</v>
      </c>
      <c r="E27" s="64">
        <v>0</v>
      </c>
      <c r="F27" s="64">
        <v>8.1564635581756626</v>
      </c>
      <c r="G27" s="64">
        <v>0</v>
      </c>
      <c r="H27" s="10"/>
    </row>
    <row r="28" spans="1:8" ht="12.75" x14ac:dyDescent="0.2">
      <c r="B28" s="19" t="s">
        <v>83</v>
      </c>
      <c r="C28" s="64">
        <v>6.3094705861838349</v>
      </c>
      <c r="D28" s="64">
        <v>1.2986228441417871</v>
      </c>
      <c r="E28" s="64">
        <v>0.92219242906364096</v>
      </c>
      <c r="F28" s="64">
        <v>14.689207977227998</v>
      </c>
      <c r="G28" s="64">
        <v>0</v>
      </c>
      <c r="H28" s="10"/>
    </row>
    <row r="29" spans="1:8" ht="12.75" x14ac:dyDescent="0.2">
      <c r="B29" s="19" t="s">
        <v>84</v>
      </c>
      <c r="C29" s="64">
        <v>7.3700481810898886</v>
      </c>
      <c r="D29" s="64">
        <v>0.1866960335378621</v>
      </c>
      <c r="E29" s="64">
        <v>5.7054794031300662E-2</v>
      </c>
      <c r="F29" s="64">
        <v>13.446716715358184</v>
      </c>
      <c r="G29" s="64">
        <v>0.89287627592019825</v>
      </c>
      <c r="H29" s="10"/>
    </row>
    <row r="30" spans="1:8" ht="12.75" x14ac:dyDescent="0.2">
      <c r="B30" s="19" t="s">
        <v>80</v>
      </c>
      <c r="C30" s="64">
        <v>6.9764883042163506</v>
      </c>
      <c r="D30" s="64">
        <v>1.0187887682347687</v>
      </c>
      <c r="E30" s="64">
        <v>0.24467770385545332</v>
      </c>
      <c r="F30" s="64">
        <v>11.566582364075973</v>
      </c>
      <c r="G30" s="64">
        <v>0</v>
      </c>
      <c r="H30" s="10"/>
    </row>
    <row r="31" spans="1:8" ht="12.75" x14ac:dyDescent="0.2">
      <c r="B31" s="19" t="s">
        <v>86</v>
      </c>
      <c r="C31" s="64">
        <v>7.8674041569313822</v>
      </c>
      <c r="D31" s="64">
        <v>0.57272290797584768</v>
      </c>
      <c r="E31" s="64">
        <v>0.19677947680878183</v>
      </c>
      <c r="F31" s="64">
        <v>35.057020637626053</v>
      </c>
      <c r="G31" s="64">
        <v>0</v>
      </c>
      <c r="H31" s="10"/>
    </row>
    <row r="32" spans="1:8" ht="12.75" x14ac:dyDescent="0.2">
      <c r="B32" s="19" t="s">
        <v>85</v>
      </c>
      <c r="C32" s="64">
        <v>9.741077615137506</v>
      </c>
      <c r="D32" s="64">
        <v>1.2549854596189423</v>
      </c>
      <c r="E32" s="64">
        <v>3.00099332879183</v>
      </c>
      <c r="F32" s="64">
        <v>24.79720787580689</v>
      </c>
      <c r="G32" s="64">
        <v>0</v>
      </c>
      <c r="H32" s="10"/>
    </row>
    <row r="33" spans="2:8" ht="12.75" x14ac:dyDescent="0.2">
      <c r="B33" s="19" t="s">
        <v>77</v>
      </c>
      <c r="C33" s="64">
        <v>14.653749739710895</v>
      </c>
      <c r="D33" s="64">
        <v>0</v>
      </c>
      <c r="E33" s="64">
        <v>0.23592813447540698</v>
      </c>
      <c r="F33" s="64">
        <v>3.7839243106247964</v>
      </c>
      <c r="G33" s="64">
        <v>0</v>
      </c>
      <c r="H33" s="10"/>
    </row>
    <row r="34" spans="2:8" ht="12.75" x14ac:dyDescent="0.2">
      <c r="B34" s="19" t="s">
        <v>82</v>
      </c>
      <c r="C34" s="64">
        <v>15.861283918667782</v>
      </c>
      <c r="D34" s="64">
        <v>0</v>
      </c>
      <c r="E34" s="64">
        <v>0</v>
      </c>
      <c r="F34" s="64">
        <v>2.9124146031807281</v>
      </c>
      <c r="G34" s="64">
        <v>25.395513323276536</v>
      </c>
      <c r="H34" s="10"/>
    </row>
    <row r="35" spans="2:8" ht="12.75" customHeight="1" x14ac:dyDescent="0.2">
      <c r="B35" s="19" t="s">
        <v>221</v>
      </c>
      <c r="C35" s="64">
        <v>15.119008874011698</v>
      </c>
      <c r="D35" s="64">
        <v>1.1113440992783072</v>
      </c>
      <c r="E35" s="64">
        <v>4.7325046402207999E-2</v>
      </c>
      <c r="F35" s="64">
        <v>16.090515776750721</v>
      </c>
      <c r="G35" s="64">
        <v>0</v>
      </c>
      <c r="H35" s="10"/>
    </row>
    <row r="36" spans="2:8" ht="12.75" customHeight="1" x14ac:dyDescent="0.2">
      <c r="B36" s="19" t="s">
        <v>222</v>
      </c>
      <c r="C36" s="64">
        <v>23.336771327226472</v>
      </c>
      <c r="D36" s="64">
        <v>2.1377984259115501</v>
      </c>
      <c r="E36" s="64">
        <v>0.26752337843809343</v>
      </c>
      <c r="F36" s="64">
        <v>2.1688502466231148</v>
      </c>
      <c r="G36" s="64">
        <v>0</v>
      </c>
      <c r="H36" s="10"/>
    </row>
    <row r="37" spans="2:8" ht="13.5" thickBot="1" x14ac:dyDescent="0.25">
      <c r="B37" s="19" t="s">
        <v>232</v>
      </c>
      <c r="C37" s="64">
        <v>9.7446729150348137</v>
      </c>
      <c r="D37" s="64">
        <v>1.0222604369418786</v>
      </c>
      <c r="E37" s="64">
        <v>1.0542861149615992</v>
      </c>
      <c r="F37" s="64">
        <v>10.240735398807267</v>
      </c>
      <c r="G37" s="64">
        <v>2.1544095069870153</v>
      </c>
      <c r="H37" s="10"/>
    </row>
    <row r="38" spans="2:8" x14ac:dyDescent="0.2">
      <c r="B38" s="72"/>
      <c r="C38" s="13"/>
      <c r="D38" s="13"/>
      <c r="E38" s="13"/>
      <c r="F38" s="13"/>
      <c r="G38" s="13"/>
    </row>
  </sheetData>
  <mergeCells count="1">
    <mergeCell ref="C25:G25"/>
  </mergeCells>
  <hyperlinks>
    <hyperlink ref="A1" location="Contents!A1" display="Contents!A1" xr:uid="{00000000-0004-0000-0D00-000000000000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7"/>
  <dimension ref="A1:O29"/>
  <sheetViews>
    <sheetView showGridLines="0" workbookViewId="0"/>
  </sheetViews>
  <sheetFormatPr defaultRowHeight="12.75" x14ac:dyDescent="0.2"/>
  <cols>
    <col min="1" max="1" width="8.88671875" style="5"/>
    <col min="2" max="2" width="12.109375" style="5" customWidth="1"/>
    <col min="3" max="3" width="8.5546875" style="5" customWidth="1"/>
    <col min="4" max="5" width="9.77734375" style="5" bestFit="1" customWidth="1"/>
    <col min="6" max="6" width="9.33203125" style="5" bestFit="1" customWidth="1"/>
    <col min="7" max="7" width="9.77734375" style="5" bestFit="1" customWidth="1"/>
    <col min="8" max="8" width="8.109375" style="5" customWidth="1"/>
    <col min="9" max="9" width="9.77734375" style="5" bestFit="1" customWidth="1"/>
    <col min="10" max="10" width="8.5546875" style="5" customWidth="1"/>
    <col min="11" max="11" width="9.33203125" style="5" bestFit="1" customWidth="1"/>
    <col min="12" max="12" width="9.77734375" style="5" bestFit="1" customWidth="1"/>
    <col min="13" max="13" width="7.5546875" style="5" customWidth="1"/>
    <col min="14" max="14" width="8" style="5" customWidth="1"/>
    <col min="15" max="16384" width="8.88671875" style="5"/>
  </cols>
  <sheetData>
    <row r="1" spans="1:2" ht="39.950000000000003" customHeight="1" x14ac:dyDescent="0.2">
      <c r="A1" s="7" t="s">
        <v>29</v>
      </c>
    </row>
    <row r="2" spans="1:2" ht="17.25" x14ac:dyDescent="0.3">
      <c r="B2" s="6" t="s">
        <v>10</v>
      </c>
    </row>
    <row r="24" spans="2:15" ht="13.5" thickBot="1" x14ac:dyDescent="0.25"/>
    <row r="25" spans="2:15" ht="13.5" thickBot="1" x14ac:dyDescent="0.25">
      <c r="B25" s="96"/>
      <c r="C25" s="125" t="s">
        <v>428</v>
      </c>
      <c r="D25" s="117"/>
      <c r="E25" s="117"/>
      <c r="F25" s="117"/>
      <c r="G25" s="117"/>
      <c r="H25" s="117"/>
      <c r="I25" s="117"/>
      <c r="J25" s="117"/>
      <c r="K25" s="117"/>
      <c r="L25" s="117"/>
      <c r="M25" s="117"/>
      <c r="N25" s="118"/>
      <c r="O25" s="109"/>
    </row>
    <row r="26" spans="2:15" ht="13.5" thickBot="1" x14ac:dyDescent="0.25">
      <c r="B26" s="20"/>
      <c r="C26" s="86" t="s">
        <v>237</v>
      </c>
      <c r="D26" s="86" t="s">
        <v>238</v>
      </c>
      <c r="E26" s="86" t="s">
        <v>239</v>
      </c>
      <c r="F26" s="86" t="s">
        <v>240</v>
      </c>
      <c r="G26" s="86" t="s">
        <v>241</v>
      </c>
      <c r="H26" s="86" t="s">
        <v>242</v>
      </c>
      <c r="I26" s="86" t="s">
        <v>243</v>
      </c>
      <c r="J26" s="86" t="s">
        <v>244</v>
      </c>
      <c r="K26" s="86" t="s">
        <v>245</v>
      </c>
      <c r="L26" s="86" t="s">
        <v>246</v>
      </c>
      <c r="M26" s="86" t="s">
        <v>247</v>
      </c>
      <c r="N26" s="99" t="s">
        <v>248</v>
      </c>
      <c r="O26" s="109"/>
    </row>
    <row r="27" spans="2:15" x14ac:dyDescent="0.2">
      <c r="B27" s="19" t="s">
        <v>429</v>
      </c>
      <c r="C27" s="64">
        <v>-5.2858015639723703</v>
      </c>
      <c r="D27" s="64">
        <v>-4.0512022934611984</v>
      </c>
      <c r="E27" s="64">
        <v>7.9063719115734621</v>
      </c>
      <c r="F27" s="64">
        <v>5.7998129092609929</v>
      </c>
      <c r="G27" s="64">
        <v>1.0285961415955835</v>
      </c>
      <c r="H27" s="64">
        <v>2.1568114600728272</v>
      </c>
      <c r="I27" s="64">
        <v>0.95945527700402877</v>
      </c>
      <c r="J27" s="64">
        <v>-11.765981308411211</v>
      </c>
      <c r="K27" s="64">
        <v>-24.16582039750471</v>
      </c>
      <c r="L27" s="64">
        <v>-36.429090657343636</v>
      </c>
      <c r="M27" s="64">
        <v>-91.080711354309159</v>
      </c>
      <c r="N27" s="62">
        <v>-4.4196119287742031</v>
      </c>
    </row>
    <row r="28" spans="2:15" ht="25.5" x14ac:dyDescent="0.2">
      <c r="B28" s="19" t="s">
        <v>249</v>
      </c>
      <c r="C28" s="64">
        <v>-5.2858015639723703</v>
      </c>
      <c r="D28" s="64">
        <v>-2.0694214186759883</v>
      </c>
      <c r="E28" s="64">
        <v>8.439525285110463</v>
      </c>
      <c r="F28" s="64">
        <v>5.7998129092609929</v>
      </c>
      <c r="G28" s="64">
        <v>-0.36962630936126872</v>
      </c>
      <c r="H28" s="64">
        <v>5.3218782130797821</v>
      </c>
      <c r="I28" s="64">
        <v>1.7487056306915918</v>
      </c>
      <c r="J28" s="64">
        <v>-6.6117232458003246</v>
      </c>
      <c r="K28" s="64">
        <v>-24.16582039750471</v>
      </c>
      <c r="L28" s="64">
        <v>-0.40153691716571238</v>
      </c>
      <c r="M28" s="64">
        <v>-91.062546658099691</v>
      </c>
      <c r="N28" s="62">
        <v>-3.2578415757398984</v>
      </c>
    </row>
    <row r="29" spans="2:15" ht="26.25" thickBot="1" x14ac:dyDescent="0.25">
      <c r="B29" s="20" t="s">
        <v>250</v>
      </c>
      <c r="C29" s="65">
        <v>0</v>
      </c>
      <c r="D29" s="65">
        <v>-1.9817808747852095</v>
      </c>
      <c r="E29" s="65">
        <v>-0.53315337353700154</v>
      </c>
      <c r="F29" s="65">
        <v>0</v>
      </c>
      <c r="G29" s="65">
        <v>1.3982224509568522</v>
      </c>
      <c r="H29" s="65">
        <v>-3.1650667530069549</v>
      </c>
      <c r="I29" s="65">
        <v>-0.7892503536875628</v>
      </c>
      <c r="J29" s="65">
        <v>-5.1542580626108858</v>
      </c>
      <c r="K29" s="65">
        <v>0</v>
      </c>
      <c r="L29" s="65">
        <v>-36.027553740177922</v>
      </c>
      <c r="M29" s="65">
        <v>-1.8164696209477211E-2</v>
      </c>
      <c r="N29" s="63">
        <v>-1.1617703530343049</v>
      </c>
    </row>
  </sheetData>
  <mergeCells count="1">
    <mergeCell ref="C25:N25"/>
  </mergeCells>
  <hyperlinks>
    <hyperlink ref="A1" location="Contents!A1" display="Contents!A1" xr:uid="{00000000-0004-0000-0E00-000000000000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8"/>
  <dimension ref="A1:M27"/>
  <sheetViews>
    <sheetView showGridLines="0" workbookViewId="0"/>
  </sheetViews>
  <sheetFormatPr defaultRowHeight="12.75" x14ac:dyDescent="0.2"/>
  <cols>
    <col min="1" max="1" width="8.88671875" style="5"/>
    <col min="2" max="2" width="19" style="5" customWidth="1"/>
    <col min="3" max="5" width="9.6640625" style="5" bestFit="1" customWidth="1"/>
    <col min="6" max="6" width="9.88671875" style="5" customWidth="1"/>
    <col min="7" max="12" width="9.6640625" style="5" bestFit="1" customWidth="1"/>
    <col min="13" max="13" width="9" style="5" bestFit="1" customWidth="1"/>
    <col min="14" max="16384" width="8.88671875" style="5"/>
  </cols>
  <sheetData>
    <row r="1" spans="1:2" ht="39.950000000000003" customHeight="1" x14ac:dyDescent="0.2">
      <c r="A1" s="7" t="s">
        <v>29</v>
      </c>
    </row>
    <row r="2" spans="1:2" ht="17.25" x14ac:dyDescent="0.3">
      <c r="B2" s="6" t="s">
        <v>11</v>
      </c>
    </row>
    <row r="24" spans="2:13" ht="13.5" thickBot="1" x14ac:dyDescent="0.25"/>
    <row r="25" spans="2:13" ht="39" thickBot="1" x14ac:dyDescent="0.25">
      <c r="B25" s="16"/>
      <c r="C25" s="17" t="s">
        <v>251</v>
      </c>
      <c r="D25" s="17" t="s">
        <v>252</v>
      </c>
      <c r="E25" s="17" t="s">
        <v>253</v>
      </c>
      <c r="F25" s="17" t="s">
        <v>406</v>
      </c>
      <c r="G25" s="17" t="s">
        <v>254</v>
      </c>
      <c r="H25" s="17" t="s">
        <v>255</v>
      </c>
      <c r="I25" s="17" t="s">
        <v>256</v>
      </c>
      <c r="J25" s="17" t="s">
        <v>257</v>
      </c>
      <c r="K25" s="17" t="s">
        <v>258</v>
      </c>
      <c r="L25" s="17" t="s">
        <v>248</v>
      </c>
      <c r="M25" s="18" t="s">
        <v>259</v>
      </c>
    </row>
    <row r="26" spans="2:13" ht="26.25" thickBot="1" x14ac:dyDescent="0.25">
      <c r="B26" s="19" t="s">
        <v>430</v>
      </c>
      <c r="C26" s="64">
        <v>-43.808247640062177</v>
      </c>
      <c r="D26" s="64">
        <v>-25.193701132032416</v>
      </c>
      <c r="E26" s="64">
        <v>-69.001948772094593</v>
      </c>
      <c r="F26" s="64">
        <v>-8.6505809651252719</v>
      </c>
      <c r="G26" s="64">
        <v>-8.3407388259718935</v>
      </c>
      <c r="H26" s="64">
        <v>20.625768344037908</v>
      </c>
      <c r="I26" s="64">
        <v>6.8771607156803753</v>
      </c>
      <c r="J26" s="64">
        <v>4.029177436441401</v>
      </c>
      <c r="K26" s="64">
        <v>5.2723350795882347</v>
      </c>
      <c r="L26" s="64">
        <v>15.612826987443825</v>
      </c>
      <c r="M26" s="62">
        <v>-33.576000000000022</v>
      </c>
    </row>
    <row r="27" spans="2:13" x14ac:dyDescent="0.2"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87"/>
      <c r="M27" s="87"/>
    </row>
  </sheetData>
  <hyperlinks>
    <hyperlink ref="A1" location="Contents!A1" display="Contents!A1" xr:uid="{00000000-0004-0000-0F00-000000000000}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9"/>
  <dimension ref="A1:G28"/>
  <sheetViews>
    <sheetView showGridLines="0" workbookViewId="0"/>
  </sheetViews>
  <sheetFormatPr defaultRowHeight="12.75" x14ac:dyDescent="0.2"/>
  <cols>
    <col min="1" max="1" width="8.88671875" style="5"/>
    <col min="2" max="2" width="9.21875" style="5" customWidth="1"/>
    <col min="3" max="6" width="9.6640625" style="5" bestFit="1" customWidth="1"/>
    <col min="7" max="16384" width="8.88671875" style="5"/>
  </cols>
  <sheetData>
    <row r="1" spans="1:2" ht="39.950000000000003" customHeight="1" x14ac:dyDescent="0.2">
      <c r="A1" s="7" t="s">
        <v>29</v>
      </c>
    </row>
    <row r="2" spans="1:2" ht="17.25" x14ac:dyDescent="0.3">
      <c r="B2" s="6" t="s">
        <v>12</v>
      </c>
    </row>
    <row r="24" spans="1:7" ht="13.5" thickBot="1" x14ac:dyDescent="0.25">
      <c r="B24" s="95"/>
      <c r="C24" s="95"/>
    </row>
    <row r="25" spans="1:7" ht="51.75" thickBot="1" x14ac:dyDescent="0.25">
      <c r="A25" s="94"/>
      <c r="B25" s="108"/>
      <c r="C25" s="18"/>
      <c r="D25" s="17" t="s">
        <v>260</v>
      </c>
      <c r="E25" s="17" t="s">
        <v>261</v>
      </c>
      <c r="F25" s="17" t="s">
        <v>262</v>
      </c>
      <c r="G25" s="18" t="s">
        <v>263</v>
      </c>
    </row>
    <row r="26" spans="1:7" ht="16.5" customHeight="1" x14ac:dyDescent="0.2">
      <c r="A26" s="94"/>
      <c r="B26" s="128" t="s">
        <v>434</v>
      </c>
      <c r="C26" s="102" t="s">
        <v>431</v>
      </c>
      <c r="D26" s="64">
        <v>-16.989075265925429</v>
      </c>
      <c r="E26" s="64">
        <v>-15.073433870601725</v>
      </c>
      <c r="F26" s="64">
        <v>-4.3088352460899699</v>
      </c>
      <c r="G26" s="62">
        <v>-12.504164305494733</v>
      </c>
    </row>
    <row r="27" spans="1:7" ht="16.5" customHeight="1" x14ac:dyDescent="0.2">
      <c r="A27" s="94"/>
      <c r="B27" s="129"/>
      <c r="C27" s="102" t="s">
        <v>432</v>
      </c>
      <c r="D27" s="64">
        <v>-5.0709328412224615</v>
      </c>
      <c r="E27" s="64">
        <v>-3.7780856405606116</v>
      </c>
      <c r="F27" s="64">
        <v>-0.66137766890406624</v>
      </c>
      <c r="G27" s="62">
        <v>-1.6314525735916732</v>
      </c>
    </row>
    <row r="28" spans="1:7" ht="16.5" customHeight="1" thickBot="1" x14ac:dyDescent="0.25">
      <c r="A28" s="94"/>
      <c r="B28" s="130"/>
      <c r="C28" s="99" t="s">
        <v>433</v>
      </c>
      <c r="D28" s="65">
        <v>-22.06000810714789</v>
      </c>
      <c r="E28" s="65">
        <v>-18.851519511162337</v>
      </c>
      <c r="F28" s="65">
        <v>-4.9702129149940264</v>
      </c>
      <c r="G28" s="63">
        <v>-14.13561687908641</v>
      </c>
    </row>
  </sheetData>
  <mergeCells count="1">
    <mergeCell ref="B26:B28"/>
  </mergeCells>
  <hyperlinks>
    <hyperlink ref="A1" location="Contents!A1" display="Contents!A1" xr:uid="{00000000-0004-0000-1000-000000000000}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0"/>
  <dimension ref="A1:G12"/>
  <sheetViews>
    <sheetView showGridLines="0" workbookViewId="0"/>
  </sheetViews>
  <sheetFormatPr defaultRowHeight="12.75" x14ac:dyDescent="0.2"/>
  <cols>
    <col min="1" max="1" width="8.88671875" style="5"/>
    <col min="2" max="2" width="23" style="5" customWidth="1"/>
    <col min="3" max="3" width="9.109375" style="5" customWidth="1"/>
    <col min="4" max="4" width="13" style="5" customWidth="1"/>
    <col min="5" max="5" width="5" style="5" customWidth="1"/>
    <col min="6" max="7" width="10.88671875" style="5" customWidth="1"/>
    <col min="8" max="16384" width="8.88671875" style="5"/>
  </cols>
  <sheetData>
    <row r="1" spans="1:7" ht="39.950000000000003" customHeight="1" x14ac:dyDescent="0.2">
      <c r="A1" s="7" t="s">
        <v>29</v>
      </c>
    </row>
    <row r="2" spans="1:7" ht="17.25" x14ac:dyDescent="0.3">
      <c r="B2" s="6" t="s">
        <v>13</v>
      </c>
    </row>
    <row r="3" spans="1:7" ht="15.75" thickBot="1" x14ac:dyDescent="0.3">
      <c r="B3" s="21"/>
      <c r="C3" s="21"/>
      <c r="D3" s="21"/>
      <c r="E3" s="21"/>
      <c r="F3" s="21"/>
      <c r="G3" s="22"/>
    </row>
    <row r="4" spans="1:7" ht="15" x14ac:dyDescent="0.25">
      <c r="B4" s="23"/>
      <c r="C4" s="131" t="s">
        <v>264</v>
      </c>
      <c r="D4" s="131"/>
      <c r="E4" s="131"/>
      <c r="F4" s="131"/>
      <c r="G4" s="132"/>
    </row>
    <row r="5" spans="1:7" x14ac:dyDescent="0.2">
      <c r="B5" s="29"/>
      <c r="C5" s="30"/>
      <c r="D5" s="31" t="s">
        <v>265</v>
      </c>
      <c r="E5" s="31"/>
      <c r="F5" s="31"/>
      <c r="G5" s="32" t="s">
        <v>266</v>
      </c>
    </row>
    <row r="6" spans="1:7" x14ac:dyDescent="0.2">
      <c r="B6" s="29"/>
      <c r="C6" s="33" t="s">
        <v>267</v>
      </c>
      <c r="D6" s="34" t="s">
        <v>268</v>
      </c>
      <c r="E6" s="110" t="s">
        <v>269</v>
      </c>
      <c r="F6" s="35" t="s">
        <v>270</v>
      </c>
      <c r="G6" s="36" t="s">
        <v>271</v>
      </c>
    </row>
    <row r="7" spans="1:7" x14ac:dyDescent="0.2">
      <c r="B7" s="29"/>
      <c r="C7" s="35" t="s">
        <v>272</v>
      </c>
      <c r="D7" s="35" t="s">
        <v>272</v>
      </c>
      <c r="E7" s="110" t="s">
        <v>436</v>
      </c>
      <c r="F7" s="35" t="s">
        <v>273</v>
      </c>
      <c r="G7" s="36" t="s">
        <v>274</v>
      </c>
    </row>
    <row r="8" spans="1:7" ht="13.5" customHeight="1" x14ac:dyDescent="0.2">
      <c r="B8" s="67" t="s">
        <v>275</v>
      </c>
      <c r="C8" s="37">
        <v>2.0779365117645625</v>
      </c>
      <c r="D8" s="37">
        <v>1.1697935171444129</v>
      </c>
      <c r="E8" s="24"/>
      <c r="F8" s="37">
        <v>1.5516982129290895</v>
      </c>
      <c r="G8" s="38">
        <v>-0.38190469578467656</v>
      </c>
    </row>
    <row r="9" spans="1:7" ht="12.75" customHeight="1" x14ac:dyDescent="0.2">
      <c r="B9" s="66" t="s">
        <v>435</v>
      </c>
      <c r="C9" s="37"/>
      <c r="D9" s="37"/>
      <c r="E9" s="24"/>
      <c r="F9" s="37"/>
      <c r="G9" s="38"/>
    </row>
    <row r="10" spans="1:7" ht="13.5" customHeight="1" x14ac:dyDescent="0.2">
      <c r="B10" s="39" t="s">
        <v>276</v>
      </c>
      <c r="C10" s="37">
        <v>0.97832002524775952</v>
      </c>
      <c r="D10" s="37">
        <v>-0.22283816807602186</v>
      </c>
      <c r="E10" s="24"/>
      <c r="F10" s="37">
        <v>0.58867237202199263</v>
      </c>
      <c r="G10" s="38">
        <v>-0.81151054009801449</v>
      </c>
    </row>
    <row r="11" spans="1:7" ht="13.5" customHeight="1" x14ac:dyDescent="0.2">
      <c r="B11" s="39" t="s">
        <v>277</v>
      </c>
      <c r="C11" s="37">
        <v>1.1060694380251888</v>
      </c>
      <c r="D11" s="37">
        <v>0.22434376413582591</v>
      </c>
      <c r="E11" s="24"/>
      <c r="F11" s="37">
        <v>0.13783025763402845</v>
      </c>
      <c r="G11" s="38">
        <v>8.6513506501798787E-2</v>
      </c>
    </row>
    <row r="12" spans="1:7" ht="13.5" customHeight="1" thickBot="1" x14ac:dyDescent="0.25">
      <c r="B12" s="68" t="s">
        <v>278</v>
      </c>
      <c r="C12" s="40">
        <v>-6.4529515083826539E-3</v>
      </c>
      <c r="D12" s="40">
        <v>1.1682879210846124</v>
      </c>
      <c r="E12" s="25"/>
      <c r="F12" s="40">
        <v>0.82519558327308218</v>
      </c>
      <c r="G12" s="41">
        <v>0.34309233781153026</v>
      </c>
    </row>
  </sheetData>
  <mergeCells count="1">
    <mergeCell ref="C4:G4"/>
  </mergeCells>
  <hyperlinks>
    <hyperlink ref="A1" location="Contents!A1" display="Contents!A1" xr:uid="{00000000-0004-0000-1100-000000000000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1"/>
  <dimension ref="A1:E38"/>
  <sheetViews>
    <sheetView showGridLines="0" workbookViewId="0"/>
  </sheetViews>
  <sheetFormatPr defaultRowHeight="12.75" x14ac:dyDescent="0.2"/>
  <cols>
    <col min="1" max="16384" width="8.88671875" style="5"/>
  </cols>
  <sheetData>
    <row r="1" spans="1:2" ht="39.950000000000003" customHeight="1" x14ac:dyDescent="0.2">
      <c r="A1" s="7" t="s">
        <v>29</v>
      </c>
    </row>
    <row r="2" spans="1:2" ht="17.25" x14ac:dyDescent="0.3">
      <c r="B2" s="6" t="s">
        <v>14</v>
      </c>
    </row>
    <row r="24" spans="2:5" ht="13.5" thickBot="1" x14ac:dyDescent="0.25"/>
    <row r="25" spans="2:5" ht="13.5" thickBot="1" x14ac:dyDescent="0.25">
      <c r="B25" s="96"/>
      <c r="C25" s="117" t="s">
        <v>437</v>
      </c>
      <c r="D25" s="117"/>
      <c r="E25" s="118"/>
    </row>
    <row r="26" spans="2:5" ht="13.5" thickBot="1" x14ac:dyDescent="0.25">
      <c r="B26" s="20"/>
      <c r="C26" s="86" t="s">
        <v>416</v>
      </c>
      <c r="D26" s="86" t="s">
        <v>414</v>
      </c>
      <c r="E26" s="99" t="s">
        <v>415</v>
      </c>
    </row>
    <row r="27" spans="2:5" x14ac:dyDescent="0.2">
      <c r="B27" s="88" t="s">
        <v>407</v>
      </c>
      <c r="C27" s="8">
        <v>6.09</v>
      </c>
      <c r="D27" s="8">
        <v>0.36</v>
      </c>
      <c r="E27" s="9">
        <v>8.3800000000000008</v>
      </c>
    </row>
    <row r="28" spans="2:5" x14ac:dyDescent="0.2">
      <c r="B28" s="19" t="s">
        <v>279</v>
      </c>
      <c r="C28" s="8">
        <v>8.92</v>
      </c>
      <c r="D28" s="8">
        <v>1.1100000000000001</v>
      </c>
      <c r="E28" s="9">
        <v>21.29</v>
      </c>
    </row>
    <row r="29" spans="2:5" x14ac:dyDescent="0.2">
      <c r="B29" s="19" t="s">
        <v>280</v>
      </c>
      <c r="C29" s="8">
        <v>11.07</v>
      </c>
      <c r="D29" s="8">
        <v>2.33</v>
      </c>
      <c r="E29" s="9">
        <v>29.51</v>
      </c>
    </row>
    <row r="30" spans="2:5" x14ac:dyDescent="0.2">
      <c r="B30" s="19" t="s">
        <v>281</v>
      </c>
      <c r="C30" s="8">
        <v>12.65</v>
      </c>
      <c r="D30" s="8">
        <v>3.1</v>
      </c>
      <c r="E30" s="9">
        <v>33.68</v>
      </c>
    </row>
    <row r="31" spans="2:5" x14ac:dyDescent="0.2">
      <c r="B31" s="19" t="s">
        <v>282</v>
      </c>
      <c r="C31" s="8">
        <v>13.68</v>
      </c>
      <c r="D31" s="8">
        <v>3.5</v>
      </c>
      <c r="E31" s="9">
        <v>35.47</v>
      </c>
    </row>
    <row r="32" spans="2:5" x14ac:dyDescent="0.2">
      <c r="B32" s="19" t="s">
        <v>283</v>
      </c>
      <c r="C32" s="8">
        <v>15.45</v>
      </c>
      <c r="D32" s="8">
        <v>3.84</v>
      </c>
      <c r="E32" s="9">
        <v>38.020000000000003</v>
      </c>
    </row>
    <row r="33" spans="2:5" x14ac:dyDescent="0.2">
      <c r="B33" s="19" t="s">
        <v>284</v>
      </c>
      <c r="C33" s="8">
        <v>17.16</v>
      </c>
      <c r="D33" s="8">
        <v>4.57</v>
      </c>
      <c r="E33" s="9">
        <v>40.200000000000003</v>
      </c>
    </row>
    <row r="34" spans="2:5" x14ac:dyDescent="0.2">
      <c r="B34" s="19" t="s">
        <v>285</v>
      </c>
      <c r="C34" s="8">
        <v>18.46</v>
      </c>
      <c r="D34" s="8">
        <v>4.84</v>
      </c>
      <c r="E34" s="9">
        <v>42.18</v>
      </c>
    </row>
    <row r="35" spans="2:5" x14ac:dyDescent="0.2">
      <c r="B35" s="19" t="s">
        <v>286</v>
      </c>
      <c r="C35" s="8">
        <v>19.64</v>
      </c>
      <c r="D35" s="8">
        <v>4.97</v>
      </c>
      <c r="E35" s="9">
        <v>43.54</v>
      </c>
    </row>
    <row r="36" spans="2:5" x14ac:dyDescent="0.2">
      <c r="B36" s="19" t="s">
        <v>287</v>
      </c>
      <c r="C36" s="8">
        <v>20.84</v>
      </c>
      <c r="D36" s="8">
        <v>5.14</v>
      </c>
      <c r="E36" s="9">
        <v>44.74</v>
      </c>
    </row>
    <row r="37" spans="2:5" x14ac:dyDescent="0.2">
      <c r="B37" s="19" t="s">
        <v>288</v>
      </c>
      <c r="C37" s="8">
        <v>22.03</v>
      </c>
      <c r="D37" s="8">
        <v>5.29</v>
      </c>
      <c r="E37" s="9">
        <v>45.61</v>
      </c>
    </row>
    <row r="38" spans="2:5" ht="13.5" thickBot="1" x14ac:dyDescent="0.25">
      <c r="B38" s="20" t="s">
        <v>289</v>
      </c>
      <c r="C38" s="11">
        <v>23.28</v>
      </c>
      <c r="D38" s="11">
        <v>5.3</v>
      </c>
      <c r="E38" s="12">
        <v>46.53</v>
      </c>
    </row>
  </sheetData>
  <mergeCells count="1">
    <mergeCell ref="C25:E25"/>
  </mergeCells>
  <hyperlinks>
    <hyperlink ref="A1" location="Contents!A1" display="Contents!A1" xr:uid="{00000000-0004-0000-1200-000000000000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theme="6"/>
  </sheetPr>
  <dimension ref="A1"/>
  <sheetViews>
    <sheetView workbookViewId="0"/>
  </sheetViews>
  <sheetFormatPr defaultRowHeight="15" x14ac:dyDescent="0.2"/>
  <cols>
    <col min="1" max="16384" width="8.88671875" style="93"/>
  </cols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2"/>
  <dimension ref="A1:E30"/>
  <sheetViews>
    <sheetView showGridLines="0" workbookViewId="0"/>
  </sheetViews>
  <sheetFormatPr defaultRowHeight="12.75" x14ac:dyDescent="0.2"/>
  <cols>
    <col min="1" max="1" width="8.88671875" style="5"/>
    <col min="2" max="2" width="13.5546875" style="5" customWidth="1"/>
    <col min="3" max="16384" width="8.88671875" style="5"/>
  </cols>
  <sheetData>
    <row r="1" spans="1:2" ht="39.950000000000003" customHeight="1" x14ac:dyDescent="0.2">
      <c r="A1" s="7" t="s">
        <v>29</v>
      </c>
    </row>
    <row r="2" spans="1:2" ht="17.25" x14ac:dyDescent="0.3">
      <c r="B2" s="6" t="s">
        <v>15</v>
      </c>
    </row>
    <row r="24" spans="2:5" ht="13.5" thickBot="1" x14ac:dyDescent="0.25"/>
    <row r="25" spans="2:5" ht="15.75" thickBot="1" x14ac:dyDescent="0.25">
      <c r="B25" s="90"/>
      <c r="C25" s="111" t="s">
        <v>295</v>
      </c>
      <c r="D25" s="73"/>
      <c r="E25"/>
    </row>
    <row r="26" spans="2:5" ht="25.5" x14ac:dyDescent="0.2">
      <c r="B26" s="19" t="s">
        <v>290</v>
      </c>
      <c r="C26" s="89">
        <v>91.313000000000002</v>
      </c>
      <c r="D26" s="73"/>
      <c r="E26"/>
    </row>
    <row r="27" spans="2:5" ht="15" x14ac:dyDescent="0.2">
      <c r="B27" s="19" t="s">
        <v>291</v>
      </c>
      <c r="C27" s="64">
        <v>-49.594699999999996</v>
      </c>
      <c r="D27" s="73"/>
      <c r="E27"/>
    </row>
    <row r="28" spans="2:5" ht="27" customHeight="1" x14ac:dyDescent="0.2">
      <c r="B28" s="19" t="s">
        <v>292</v>
      </c>
      <c r="C28" s="64">
        <v>-13.421700000000005</v>
      </c>
      <c r="D28" s="73"/>
      <c r="E28"/>
    </row>
    <row r="29" spans="2:5" ht="25.5" x14ac:dyDescent="0.2">
      <c r="B29" s="19" t="s">
        <v>293</v>
      </c>
      <c r="C29" s="64">
        <v>-1.1968499999999986</v>
      </c>
      <c r="D29" s="73"/>
      <c r="E29"/>
    </row>
    <row r="30" spans="2:5" ht="15.75" thickBot="1" x14ac:dyDescent="0.25">
      <c r="B30" s="20" t="s">
        <v>294</v>
      </c>
      <c r="C30" s="65">
        <v>27.09975</v>
      </c>
      <c r="D30" s="73"/>
      <c r="E30"/>
    </row>
  </sheetData>
  <hyperlinks>
    <hyperlink ref="A1" location="Contents!A1" display="Contents!A1" xr:uid="{00000000-0004-0000-1300-000000000000}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3"/>
  <dimension ref="A1:E31"/>
  <sheetViews>
    <sheetView showGridLines="0" workbookViewId="0"/>
  </sheetViews>
  <sheetFormatPr defaultRowHeight="12.75" x14ac:dyDescent="0.2"/>
  <cols>
    <col min="1" max="1" width="8.88671875" style="5"/>
    <col min="2" max="2" width="15" style="5" customWidth="1"/>
    <col min="3" max="16384" width="8.88671875" style="5"/>
  </cols>
  <sheetData>
    <row r="1" spans="1:2" ht="39.950000000000003" customHeight="1" x14ac:dyDescent="0.2">
      <c r="A1" s="7" t="s">
        <v>29</v>
      </c>
    </row>
    <row r="2" spans="1:2" ht="17.25" x14ac:dyDescent="0.3">
      <c r="B2" s="6" t="s">
        <v>16</v>
      </c>
    </row>
    <row r="24" spans="2:5" ht="13.5" thickBot="1" x14ac:dyDescent="0.25"/>
    <row r="25" spans="2:5" ht="13.5" thickBot="1" x14ac:dyDescent="0.25">
      <c r="B25" s="96"/>
      <c r="C25" s="117" t="s">
        <v>295</v>
      </c>
      <c r="D25" s="117"/>
      <c r="E25" s="118"/>
    </row>
    <row r="26" spans="2:5" ht="13.5" thickBot="1" x14ac:dyDescent="0.25">
      <c r="B26" s="20"/>
      <c r="C26" s="86" t="s">
        <v>216</v>
      </c>
      <c r="D26" s="86" t="s">
        <v>217</v>
      </c>
      <c r="E26" s="99" t="s">
        <v>218</v>
      </c>
    </row>
    <row r="27" spans="2:5" ht="25.5" x14ac:dyDescent="0.2">
      <c r="B27" s="19" t="s">
        <v>296</v>
      </c>
      <c r="C27" s="64">
        <v>2.8971999999999998</v>
      </c>
      <c r="D27" s="64">
        <v>1.9596999999999998</v>
      </c>
      <c r="E27" s="62">
        <v>1.4909499999999998</v>
      </c>
    </row>
    <row r="28" spans="2:5" x14ac:dyDescent="0.2">
      <c r="B28" s="19" t="s">
        <v>297</v>
      </c>
      <c r="C28" s="64">
        <v>1.9</v>
      </c>
      <c r="D28" s="64">
        <v>1.9</v>
      </c>
      <c r="E28" s="62">
        <v>1.9</v>
      </c>
    </row>
    <row r="29" spans="2:5" ht="25.5" x14ac:dyDescent="0.2">
      <c r="B29" s="19" t="s">
        <v>298</v>
      </c>
      <c r="C29" s="64">
        <v>2.7800000000000002</v>
      </c>
      <c r="D29" s="64">
        <v>3.0259999999999998</v>
      </c>
      <c r="E29" s="62">
        <v>3.2774857142857146</v>
      </c>
    </row>
    <row r="30" spans="2:5" x14ac:dyDescent="0.2">
      <c r="B30" s="19" t="s">
        <v>38</v>
      </c>
      <c r="C30" s="64">
        <v>1.2833333333333334</v>
      </c>
      <c r="D30" s="64">
        <v>1.2833333333333334</v>
      </c>
      <c r="E30" s="62">
        <v>1.2833333333333334</v>
      </c>
    </row>
    <row r="31" spans="2:5" ht="13.5" thickBot="1" x14ac:dyDescent="0.25">
      <c r="B31" s="20" t="s">
        <v>39</v>
      </c>
      <c r="C31" s="65">
        <v>2.9724999999999997</v>
      </c>
      <c r="D31" s="65">
        <v>2.1327687499999994</v>
      </c>
      <c r="E31" s="63">
        <v>1.2491931249999999</v>
      </c>
    </row>
  </sheetData>
  <mergeCells count="1">
    <mergeCell ref="C25:E25"/>
  </mergeCells>
  <hyperlinks>
    <hyperlink ref="A1" location="Contents!A1" display="Contents!A1" xr:uid="{00000000-0004-0000-1400-000000000000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4"/>
  <dimension ref="A1:D192"/>
  <sheetViews>
    <sheetView showGridLines="0" workbookViewId="0"/>
  </sheetViews>
  <sheetFormatPr defaultRowHeight="12.75" x14ac:dyDescent="0.2"/>
  <cols>
    <col min="1" max="2" width="8.88671875" style="5"/>
    <col min="3" max="3" width="9.44140625" style="5" customWidth="1"/>
    <col min="4" max="16384" width="8.88671875" style="5"/>
  </cols>
  <sheetData>
    <row r="1" spans="1:2" ht="39.950000000000003" customHeight="1" x14ac:dyDescent="0.2">
      <c r="A1" s="7" t="s">
        <v>29</v>
      </c>
    </row>
    <row r="2" spans="1:2" ht="17.25" x14ac:dyDescent="0.3">
      <c r="B2" s="6" t="s">
        <v>17</v>
      </c>
    </row>
    <row r="24" spans="2:4" ht="13.5" thickBot="1" x14ac:dyDescent="0.25"/>
    <row r="25" spans="2:4" ht="13.5" thickBot="1" x14ac:dyDescent="0.25">
      <c r="B25" s="96"/>
      <c r="C25" s="117" t="s">
        <v>438</v>
      </c>
      <c r="D25" s="118"/>
    </row>
    <row r="26" spans="2:4" ht="26.25" thickBot="1" x14ac:dyDescent="0.25">
      <c r="B26" s="20"/>
      <c r="C26" s="86" t="s">
        <v>299</v>
      </c>
      <c r="D26" s="99" t="s">
        <v>300</v>
      </c>
    </row>
    <row r="27" spans="2:4" x14ac:dyDescent="0.2">
      <c r="B27" s="19" t="s">
        <v>301</v>
      </c>
      <c r="C27" s="64">
        <v>0.57868200000000003</v>
      </c>
      <c r="D27" s="62">
        <v>3.6082920000000001</v>
      </c>
    </row>
    <row r="28" spans="2:4" x14ac:dyDescent="0.2">
      <c r="B28" s="91">
        <v>39326</v>
      </c>
      <c r="C28" s="64">
        <v>0.401725</v>
      </c>
      <c r="D28" s="62">
        <v>3.5958260000000002</v>
      </c>
    </row>
    <row r="29" spans="2:4" x14ac:dyDescent="0.2">
      <c r="B29" s="91">
        <v>39356</v>
      </c>
      <c r="C29" s="64">
        <v>0.38716099999999998</v>
      </c>
      <c r="D29" s="62">
        <v>3.5526599999999999</v>
      </c>
    </row>
    <row r="30" spans="2:4" x14ac:dyDescent="0.2">
      <c r="B30" s="91">
        <v>39387</v>
      </c>
      <c r="C30" s="64">
        <v>0.415215</v>
      </c>
      <c r="D30" s="62">
        <v>3.5067470000000003</v>
      </c>
    </row>
    <row r="31" spans="2:4" x14ac:dyDescent="0.2">
      <c r="B31" s="91">
        <v>39417</v>
      </c>
      <c r="C31" s="64">
        <v>0.43418000000000001</v>
      </c>
      <c r="D31" s="62">
        <v>3.4196559999999998</v>
      </c>
    </row>
    <row r="32" spans="2:4" x14ac:dyDescent="0.2">
      <c r="B32" s="91">
        <v>39448</v>
      </c>
      <c r="C32" s="64">
        <v>0.30603399999999997</v>
      </c>
      <c r="D32" s="62">
        <v>3.2044030000000001</v>
      </c>
    </row>
    <row r="33" spans="2:4" x14ac:dyDescent="0.2">
      <c r="B33" s="91">
        <v>39479</v>
      </c>
      <c r="C33" s="64">
        <v>0.25395499999999999</v>
      </c>
      <c r="D33" s="62">
        <v>2.8621180000000002</v>
      </c>
    </row>
    <row r="34" spans="2:4" x14ac:dyDescent="0.2">
      <c r="B34" s="91">
        <v>39508</v>
      </c>
      <c r="C34" s="64">
        <v>0.24068899999999999</v>
      </c>
      <c r="D34" s="62">
        <v>2.8160209999999997</v>
      </c>
    </row>
    <row r="35" spans="2:4" x14ac:dyDescent="0.2">
      <c r="B35" s="91">
        <v>39539</v>
      </c>
      <c r="C35" s="64">
        <v>0.22586000000000001</v>
      </c>
      <c r="D35" s="62">
        <v>2.71441</v>
      </c>
    </row>
    <row r="36" spans="2:4" x14ac:dyDescent="0.2">
      <c r="B36" s="91">
        <v>39569</v>
      </c>
      <c r="C36" s="64">
        <v>0.18739400000000001</v>
      </c>
      <c r="D36" s="62">
        <v>2.684555</v>
      </c>
    </row>
    <row r="37" spans="2:4" x14ac:dyDescent="0.2">
      <c r="B37" s="91">
        <v>39600</v>
      </c>
      <c r="C37" s="64">
        <v>0.14902899999999999</v>
      </c>
      <c r="D37" s="62">
        <v>2.5943070000000001</v>
      </c>
    </row>
    <row r="38" spans="2:4" x14ac:dyDescent="0.2">
      <c r="B38" s="91">
        <v>39630</v>
      </c>
      <c r="C38" s="64">
        <v>0.118801</v>
      </c>
      <c r="D38" s="62">
        <v>2.5228429999999999</v>
      </c>
    </row>
    <row r="39" spans="2:4" x14ac:dyDescent="0.2">
      <c r="B39" s="91" t="s">
        <v>445</v>
      </c>
      <c r="C39" s="64">
        <v>0.14072699999999999</v>
      </c>
      <c r="D39" s="62">
        <v>2.535005</v>
      </c>
    </row>
    <row r="40" spans="2:4" x14ac:dyDescent="0.2">
      <c r="B40" s="91">
        <v>39692</v>
      </c>
      <c r="C40" s="64">
        <v>0.14421299999999998</v>
      </c>
      <c r="D40" s="62">
        <v>2.4893779999999999</v>
      </c>
    </row>
    <row r="41" spans="2:4" x14ac:dyDescent="0.2">
      <c r="B41" s="91">
        <v>39722</v>
      </c>
      <c r="C41" s="64">
        <v>8.3600999999999995E-2</v>
      </c>
      <c r="D41" s="62">
        <v>2.3912450000000001</v>
      </c>
    </row>
    <row r="42" spans="2:4" x14ac:dyDescent="0.2">
      <c r="B42" s="91">
        <v>39753</v>
      </c>
      <c r="C42" s="64">
        <v>9.3079999999999996E-2</v>
      </c>
      <c r="D42" s="62">
        <v>2.3396780000000001</v>
      </c>
    </row>
    <row r="43" spans="2:4" x14ac:dyDescent="0.2">
      <c r="B43" s="91">
        <v>39783</v>
      </c>
      <c r="C43" s="64">
        <v>7.9418000000000002E-2</v>
      </c>
      <c r="D43" s="62">
        <v>2.2663139999999999</v>
      </c>
    </row>
    <row r="44" spans="2:4" x14ac:dyDescent="0.2">
      <c r="B44" s="91">
        <v>39814</v>
      </c>
      <c r="C44" s="64">
        <v>8.2232E-2</v>
      </c>
      <c r="D44" s="62">
        <v>2.2210730000000001</v>
      </c>
    </row>
    <row r="45" spans="2:4" x14ac:dyDescent="0.2">
      <c r="B45" s="91">
        <v>39845</v>
      </c>
      <c r="C45" s="64">
        <v>5.0677999999999994E-2</v>
      </c>
      <c r="D45" s="62">
        <v>2.2596440000000002</v>
      </c>
    </row>
    <row r="46" spans="2:4" x14ac:dyDescent="0.2">
      <c r="B46" s="91">
        <v>39873</v>
      </c>
      <c r="C46" s="64">
        <v>4.7012999999999999E-2</v>
      </c>
      <c r="D46" s="62">
        <v>2.3134399999999999</v>
      </c>
    </row>
    <row r="47" spans="2:4" x14ac:dyDescent="0.2">
      <c r="B47" s="91">
        <v>39904</v>
      </c>
      <c r="C47" s="64">
        <v>3.1800000000000002E-2</v>
      </c>
      <c r="D47" s="62">
        <v>2.3861460000000001</v>
      </c>
    </row>
    <row r="48" spans="2:4" x14ac:dyDescent="0.2">
      <c r="B48" s="91">
        <v>39934</v>
      </c>
      <c r="C48" s="64">
        <v>3.1065000000000002E-2</v>
      </c>
      <c r="D48" s="62">
        <v>2.4138360000000003</v>
      </c>
    </row>
    <row r="49" spans="2:4" x14ac:dyDescent="0.2">
      <c r="B49" s="91">
        <v>39965</v>
      </c>
      <c r="C49" s="64">
        <v>3.1628000000000003E-2</v>
      </c>
      <c r="D49" s="62">
        <v>2.451063</v>
      </c>
    </row>
    <row r="50" spans="2:4" x14ac:dyDescent="0.2">
      <c r="B50" s="91">
        <v>39995</v>
      </c>
      <c r="C50" s="64">
        <v>3.2563000000000002E-2</v>
      </c>
      <c r="D50" s="62">
        <v>2.4490029999999998</v>
      </c>
    </row>
    <row r="51" spans="2:4" x14ac:dyDescent="0.2">
      <c r="B51" s="91" t="s">
        <v>446</v>
      </c>
      <c r="C51" s="64">
        <v>3.1607999999999997E-2</v>
      </c>
      <c r="D51" s="62">
        <v>2.4283410000000001</v>
      </c>
    </row>
    <row r="52" spans="2:4" x14ac:dyDescent="0.2">
      <c r="B52" s="91">
        <v>40057</v>
      </c>
      <c r="C52" s="64">
        <v>3.1756E-2</v>
      </c>
      <c r="D52" s="62">
        <v>2.3969359999999997</v>
      </c>
    </row>
    <row r="53" spans="2:4" x14ac:dyDescent="0.2">
      <c r="B53" s="91">
        <v>40087</v>
      </c>
      <c r="C53" s="64">
        <v>2.3388000000000003E-2</v>
      </c>
      <c r="D53" s="62">
        <v>2.3529719999999998</v>
      </c>
    </row>
    <row r="54" spans="2:4" x14ac:dyDescent="0.2">
      <c r="B54" s="91">
        <v>40118</v>
      </c>
      <c r="C54" s="64">
        <v>2.1618999999999999E-2</v>
      </c>
      <c r="D54" s="62">
        <v>2.3159560000000003</v>
      </c>
    </row>
    <row r="55" spans="2:4" x14ac:dyDescent="0.2">
      <c r="B55" s="91">
        <v>40148</v>
      </c>
      <c r="C55" s="64">
        <v>2.0792000000000001E-2</v>
      </c>
      <c r="D55" s="62">
        <v>2.3445239999999998</v>
      </c>
    </row>
    <row r="56" spans="2:4" x14ac:dyDescent="0.2">
      <c r="B56" s="91">
        <v>40179</v>
      </c>
      <c r="C56" s="64">
        <v>2.0736999999999998E-2</v>
      </c>
      <c r="D56" s="62">
        <v>2.2943229999999999</v>
      </c>
    </row>
    <row r="57" spans="2:4" x14ac:dyDescent="0.2">
      <c r="B57" s="91">
        <v>40210</v>
      </c>
      <c r="C57" s="64">
        <v>1.8681E-2</v>
      </c>
      <c r="D57" s="62">
        <v>2.3184170000000002</v>
      </c>
    </row>
    <row r="58" spans="2:4" x14ac:dyDescent="0.2">
      <c r="B58" s="91">
        <v>40238</v>
      </c>
      <c r="C58" s="64">
        <v>1.8494E-2</v>
      </c>
      <c r="D58" s="62">
        <v>2.402031</v>
      </c>
    </row>
    <row r="59" spans="2:4" x14ac:dyDescent="0.2">
      <c r="B59" s="91">
        <v>40269</v>
      </c>
      <c r="C59" s="64">
        <v>2.1097999999999999E-2</v>
      </c>
      <c r="D59" s="62">
        <v>2.4873970000000001</v>
      </c>
    </row>
    <row r="60" spans="2:4" x14ac:dyDescent="0.2">
      <c r="B60" s="91">
        <v>40299</v>
      </c>
      <c r="C60" s="64">
        <v>1.8457999999999999E-2</v>
      </c>
      <c r="D60" s="62">
        <v>2.555437</v>
      </c>
    </row>
    <row r="61" spans="2:4" x14ac:dyDescent="0.2">
      <c r="B61" s="91">
        <v>40330</v>
      </c>
      <c r="C61" s="64">
        <v>1.8221000000000001E-2</v>
      </c>
      <c r="D61" s="62">
        <v>2.5508769999999998</v>
      </c>
    </row>
    <row r="62" spans="2:4" x14ac:dyDescent="0.2">
      <c r="B62" s="91">
        <v>40360</v>
      </c>
      <c r="C62" s="64">
        <v>1.9585000000000002E-2</v>
      </c>
      <c r="D62" s="62">
        <v>2.6370289999999996</v>
      </c>
    </row>
    <row r="63" spans="2:4" x14ac:dyDescent="0.2">
      <c r="B63" s="91" t="s">
        <v>447</v>
      </c>
      <c r="C63" s="64">
        <v>2.0855000000000002E-2</v>
      </c>
      <c r="D63" s="62">
        <v>2.634045</v>
      </c>
    </row>
    <row r="64" spans="2:4" x14ac:dyDescent="0.2">
      <c r="B64" s="91">
        <v>40422</v>
      </c>
      <c r="C64" s="64">
        <v>1.3442000000000001E-2</v>
      </c>
      <c r="D64" s="62">
        <v>2.577528</v>
      </c>
    </row>
    <row r="65" spans="2:4" x14ac:dyDescent="0.2">
      <c r="B65" s="91">
        <v>40452</v>
      </c>
      <c r="C65" s="64">
        <v>1.4253999999999999E-2</v>
      </c>
      <c r="D65" s="62">
        <v>2.5575649999999999</v>
      </c>
    </row>
    <row r="66" spans="2:4" x14ac:dyDescent="0.2">
      <c r="B66" s="91">
        <v>40483</v>
      </c>
      <c r="C66" s="64">
        <v>1.3568E-2</v>
      </c>
      <c r="D66" s="62">
        <v>2.5132240000000001</v>
      </c>
    </row>
    <row r="67" spans="2:4" x14ac:dyDescent="0.2">
      <c r="B67" s="91">
        <v>40513</v>
      </c>
      <c r="C67" s="64">
        <v>1.4671E-2</v>
      </c>
      <c r="D67" s="62">
        <v>2.3966220000000003</v>
      </c>
    </row>
    <row r="68" spans="2:4" x14ac:dyDescent="0.2">
      <c r="B68" s="91">
        <v>40544</v>
      </c>
      <c r="C68" s="64">
        <v>1.4222E-2</v>
      </c>
      <c r="D68" s="62">
        <v>2.3553629999999997</v>
      </c>
    </row>
    <row r="69" spans="2:4" x14ac:dyDescent="0.2">
      <c r="B69" s="91">
        <v>40575</v>
      </c>
      <c r="C69" s="64">
        <v>1.4880000000000001E-2</v>
      </c>
      <c r="D69" s="62">
        <v>2.4268550000000002</v>
      </c>
    </row>
    <row r="70" spans="2:4" x14ac:dyDescent="0.2">
      <c r="B70" s="91">
        <v>40603</v>
      </c>
      <c r="C70" s="64">
        <v>1.4355E-2</v>
      </c>
      <c r="D70" s="62">
        <v>2.4410689999999997</v>
      </c>
    </row>
    <row r="71" spans="2:4" x14ac:dyDescent="0.2">
      <c r="B71" s="91">
        <v>40634</v>
      </c>
      <c r="C71" s="64">
        <v>1.3434E-2</v>
      </c>
      <c r="D71" s="62">
        <v>2.4602459999999997</v>
      </c>
    </row>
    <row r="72" spans="2:4" x14ac:dyDescent="0.2">
      <c r="B72" s="91">
        <v>40664</v>
      </c>
      <c r="C72" s="64">
        <v>1.2536E-2</v>
      </c>
      <c r="D72" s="62">
        <v>2.5316260000000002</v>
      </c>
    </row>
    <row r="73" spans="2:4" x14ac:dyDescent="0.2">
      <c r="B73" s="91">
        <v>40695</v>
      </c>
      <c r="C73" s="64">
        <v>1.3257E-2</v>
      </c>
      <c r="D73" s="62">
        <v>2.5374630000000002</v>
      </c>
    </row>
    <row r="74" spans="2:4" x14ac:dyDescent="0.2">
      <c r="B74" s="91">
        <v>40725</v>
      </c>
      <c r="C74" s="64">
        <v>1.9937E-2</v>
      </c>
      <c r="D74" s="62">
        <v>2.5919689999999997</v>
      </c>
    </row>
    <row r="75" spans="2:4" x14ac:dyDescent="0.2">
      <c r="B75" s="91" t="s">
        <v>448</v>
      </c>
      <c r="C75" s="64">
        <v>1.9937999999999997E-2</v>
      </c>
      <c r="D75" s="62">
        <v>2.5950600000000001</v>
      </c>
    </row>
    <row r="76" spans="2:4" x14ac:dyDescent="0.2">
      <c r="B76" s="91">
        <v>40787</v>
      </c>
      <c r="C76" s="64">
        <v>2.0097E-2</v>
      </c>
      <c r="D76" s="62">
        <v>2.5772910000000002</v>
      </c>
    </row>
    <row r="77" spans="2:4" x14ac:dyDescent="0.2">
      <c r="B77" s="91">
        <v>40817</v>
      </c>
      <c r="C77" s="64">
        <v>1.1132E-2</v>
      </c>
      <c r="D77" s="62">
        <v>2.5563730000000002</v>
      </c>
    </row>
    <row r="78" spans="2:4" x14ac:dyDescent="0.2">
      <c r="B78" s="91">
        <v>40848</v>
      </c>
      <c r="C78" s="64">
        <v>7.3239999999999998E-3</v>
      </c>
      <c r="D78" s="62">
        <v>2.4933769999999997</v>
      </c>
    </row>
    <row r="79" spans="2:4" x14ac:dyDescent="0.2">
      <c r="B79" s="91">
        <v>40878</v>
      </c>
      <c r="C79" s="64">
        <v>6.071E-3</v>
      </c>
      <c r="D79" s="62">
        <v>2.379076</v>
      </c>
    </row>
    <row r="80" spans="2:4" x14ac:dyDescent="0.2">
      <c r="B80" s="91">
        <v>40909</v>
      </c>
      <c r="C80" s="64">
        <v>5.8979999999999996E-3</v>
      </c>
      <c r="D80" s="62">
        <v>2.3527179999999999</v>
      </c>
    </row>
    <row r="81" spans="2:4" x14ac:dyDescent="0.2">
      <c r="B81" s="91">
        <v>40940</v>
      </c>
      <c r="C81" s="64">
        <v>5.6529999999999992E-3</v>
      </c>
      <c r="D81" s="62">
        <v>2.3755189999999997</v>
      </c>
    </row>
    <row r="82" spans="2:4" x14ac:dyDescent="0.2">
      <c r="B82" s="91">
        <v>40969</v>
      </c>
      <c r="C82" s="64">
        <v>5.1489999999999999E-3</v>
      </c>
      <c r="D82" s="62">
        <v>2.40882</v>
      </c>
    </row>
    <row r="83" spans="2:4" x14ac:dyDescent="0.2">
      <c r="B83" s="91">
        <v>41000</v>
      </c>
      <c r="C83" s="64">
        <v>4.2129999999999997E-3</v>
      </c>
      <c r="D83" s="62">
        <v>2.476451</v>
      </c>
    </row>
    <row r="84" spans="2:4" x14ac:dyDescent="0.2">
      <c r="B84" s="91">
        <v>41030</v>
      </c>
      <c r="C84" s="64">
        <v>3.3079999999999997E-3</v>
      </c>
      <c r="D84" s="62">
        <v>2.5533899999999998</v>
      </c>
    </row>
    <row r="85" spans="2:4" x14ac:dyDescent="0.2">
      <c r="B85" s="91">
        <v>41061</v>
      </c>
      <c r="C85" s="64">
        <v>3.4780000000000002E-3</v>
      </c>
      <c r="D85" s="62">
        <v>2.6319970000000001</v>
      </c>
    </row>
    <row r="86" spans="2:4" x14ac:dyDescent="0.2">
      <c r="B86" s="91">
        <v>41091</v>
      </c>
      <c r="C86" s="64">
        <v>2.9590000000000003E-3</v>
      </c>
      <c r="D86" s="62">
        <v>2.678925</v>
      </c>
    </row>
    <row r="87" spans="2:4" x14ac:dyDescent="0.2">
      <c r="B87" s="91" t="s">
        <v>449</v>
      </c>
      <c r="C87" s="64">
        <v>2.0539999999999998E-3</v>
      </c>
      <c r="D87" s="62">
        <v>2.6344600000000002</v>
      </c>
    </row>
    <row r="88" spans="2:4" x14ac:dyDescent="0.2">
      <c r="B88" s="91">
        <v>41153</v>
      </c>
      <c r="C88" s="64">
        <v>1.57E-3</v>
      </c>
      <c r="D88" s="62">
        <v>2.6394790000000001</v>
      </c>
    </row>
    <row r="89" spans="2:4" x14ac:dyDescent="0.2">
      <c r="B89" s="91">
        <v>41183</v>
      </c>
      <c r="C89" s="64">
        <v>1.281E-3</v>
      </c>
      <c r="D89" s="62">
        <v>2.635545</v>
      </c>
    </row>
    <row r="90" spans="2:4" x14ac:dyDescent="0.2">
      <c r="B90" s="91">
        <v>41214</v>
      </c>
      <c r="C90" s="64">
        <v>1.147E-3</v>
      </c>
      <c r="D90" s="62">
        <v>2.5895899999999998</v>
      </c>
    </row>
    <row r="91" spans="2:4" x14ac:dyDescent="0.2">
      <c r="B91" s="91">
        <v>41244</v>
      </c>
      <c r="C91" s="64">
        <v>1.085E-3</v>
      </c>
      <c r="D91" s="62">
        <v>2.564041</v>
      </c>
    </row>
    <row r="92" spans="2:4" x14ac:dyDescent="0.2">
      <c r="B92" s="91">
        <v>41275</v>
      </c>
      <c r="C92" s="64">
        <v>8.4199999999999998E-4</v>
      </c>
      <c r="D92" s="62">
        <v>2.5366879999999998</v>
      </c>
    </row>
    <row r="93" spans="2:4" x14ac:dyDescent="0.2">
      <c r="B93" s="91">
        <v>41306</v>
      </c>
      <c r="C93" s="64">
        <v>6.6300000000000007E-4</v>
      </c>
      <c r="D93" s="62">
        <v>2.5713300000000001</v>
      </c>
    </row>
    <row r="94" spans="2:4" x14ac:dyDescent="0.2">
      <c r="B94" s="91">
        <v>41334</v>
      </c>
      <c r="C94" s="64">
        <v>4.7299999999999995E-4</v>
      </c>
      <c r="D94" s="62">
        <v>2.6606920000000001</v>
      </c>
    </row>
    <row r="95" spans="2:4" x14ac:dyDescent="0.2">
      <c r="B95" s="91">
        <v>41365</v>
      </c>
      <c r="C95" s="64">
        <v>3.9100000000000002E-4</v>
      </c>
      <c r="D95" s="62">
        <v>2.7484169999999999</v>
      </c>
    </row>
    <row r="96" spans="2:4" x14ac:dyDescent="0.2">
      <c r="B96" s="91">
        <v>41395</v>
      </c>
      <c r="C96" s="64">
        <v>4.3399999999999998E-4</v>
      </c>
      <c r="D96" s="62">
        <v>2.8469390000000003</v>
      </c>
    </row>
    <row r="97" spans="2:4" x14ac:dyDescent="0.2">
      <c r="B97" s="91">
        <v>41426</v>
      </c>
      <c r="C97" s="64">
        <v>2.9499999999999996E-4</v>
      </c>
      <c r="D97" s="62">
        <v>2.8789090000000002</v>
      </c>
    </row>
    <row r="98" spans="2:4" x14ac:dyDescent="0.2">
      <c r="B98" s="91">
        <v>41456</v>
      </c>
      <c r="C98" s="64">
        <v>3.68E-4</v>
      </c>
      <c r="D98" s="62">
        <v>2.9061210000000002</v>
      </c>
    </row>
    <row r="99" spans="2:4" x14ac:dyDescent="0.2">
      <c r="B99" s="91" t="s">
        <v>450</v>
      </c>
      <c r="C99" s="64">
        <v>3.5E-4</v>
      </c>
      <c r="D99" s="62">
        <v>2.9366309999999998</v>
      </c>
    </row>
    <row r="100" spans="2:4" x14ac:dyDescent="0.2">
      <c r="B100" s="91">
        <v>41518</v>
      </c>
      <c r="C100" s="64">
        <v>3.8700000000000003E-4</v>
      </c>
      <c r="D100" s="62">
        <v>2.9029289999999999</v>
      </c>
    </row>
    <row r="101" spans="2:4" x14ac:dyDescent="0.2">
      <c r="B101" s="91">
        <v>41548</v>
      </c>
      <c r="C101" s="64">
        <v>2.5700000000000001E-4</v>
      </c>
      <c r="D101" s="62">
        <v>2.9119860000000002</v>
      </c>
    </row>
    <row r="102" spans="2:4" x14ac:dyDescent="0.2">
      <c r="B102" s="91">
        <v>41579</v>
      </c>
      <c r="C102" s="64">
        <v>2.14E-4</v>
      </c>
      <c r="D102" s="62">
        <v>2.8789149999999997</v>
      </c>
    </row>
    <row r="103" spans="2:4" x14ac:dyDescent="0.2">
      <c r="B103" s="91">
        <v>41609</v>
      </c>
      <c r="C103" s="64">
        <v>3.1599999999999998E-4</v>
      </c>
      <c r="D103" s="62">
        <v>2.8798399999999997</v>
      </c>
    </row>
    <row r="104" spans="2:4" x14ac:dyDescent="0.2">
      <c r="B104" s="91">
        <v>41640</v>
      </c>
      <c r="C104" s="64">
        <v>4.2999999999999999E-4</v>
      </c>
      <c r="D104" s="62">
        <v>2.9049009999999997</v>
      </c>
    </row>
    <row r="105" spans="2:4" x14ac:dyDescent="0.2">
      <c r="B105" s="91">
        <v>41671</v>
      </c>
      <c r="C105" s="64">
        <v>5.3899999999999998E-4</v>
      </c>
      <c r="D105" s="62">
        <v>2.910666</v>
      </c>
    </row>
    <row r="106" spans="2:4" x14ac:dyDescent="0.2">
      <c r="B106" s="91">
        <v>41699</v>
      </c>
      <c r="C106" s="64">
        <v>4.8799999999999999E-4</v>
      </c>
      <c r="D106" s="62">
        <v>2.9109540000000003</v>
      </c>
    </row>
    <row r="107" spans="2:4" x14ac:dyDescent="0.2">
      <c r="B107" s="91">
        <v>41730</v>
      </c>
      <c r="C107" s="64">
        <v>5.1599999999999997E-4</v>
      </c>
      <c r="D107" s="62">
        <v>3.0195949999999998</v>
      </c>
    </row>
    <row r="108" spans="2:4" x14ac:dyDescent="0.2">
      <c r="B108" s="91">
        <v>41760</v>
      </c>
      <c r="C108" s="64">
        <v>5.7199999999999992E-4</v>
      </c>
      <c r="D108" s="62">
        <v>3.0963569999999998</v>
      </c>
    </row>
    <row r="109" spans="2:4" x14ac:dyDescent="0.2">
      <c r="B109" s="91">
        <v>41791</v>
      </c>
      <c r="C109" s="64">
        <v>5.9400000000000002E-4</v>
      </c>
      <c r="D109" s="62">
        <v>3.1355020000000002</v>
      </c>
    </row>
    <row r="110" spans="2:4" x14ac:dyDescent="0.2">
      <c r="B110" s="91">
        <v>41821</v>
      </c>
      <c r="C110" s="64">
        <v>5.3200000000000003E-4</v>
      </c>
      <c r="D110" s="62">
        <v>3.0697179999999999</v>
      </c>
    </row>
    <row r="111" spans="2:4" x14ac:dyDescent="0.2">
      <c r="B111" s="91" t="s">
        <v>451</v>
      </c>
      <c r="C111" s="64">
        <v>4.8999999999999998E-4</v>
      </c>
      <c r="D111" s="62">
        <v>3.0900349999999999</v>
      </c>
    </row>
    <row r="112" spans="2:4" x14ac:dyDescent="0.2">
      <c r="B112" s="91">
        <v>41883</v>
      </c>
      <c r="C112" s="64">
        <v>3.6199999999999996E-4</v>
      </c>
      <c r="D112" s="62">
        <v>2.990875</v>
      </c>
    </row>
    <row r="113" spans="2:4" x14ac:dyDescent="0.2">
      <c r="B113" s="91">
        <v>41913</v>
      </c>
      <c r="C113" s="64">
        <v>3.8099999999999999E-4</v>
      </c>
      <c r="D113" s="62">
        <v>3.005525</v>
      </c>
    </row>
    <row r="114" spans="2:4" x14ac:dyDescent="0.2">
      <c r="B114" s="91">
        <v>41944</v>
      </c>
      <c r="C114" s="64">
        <v>3.6199999999999996E-4</v>
      </c>
      <c r="D114" s="62">
        <v>2.9898959999999999</v>
      </c>
    </row>
    <row r="115" spans="2:4" x14ac:dyDescent="0.2">
      <c r="B115" s="91">
        <v>41974</v>
      </c>
      <c r="C115" s="64">
        <v>3.9899999999999999E-4</v>
      </c>
      <c r="D115" s="62">
        <v>2.9280150000000003</v>
      </c>
    </row>
    <row r="116" spans="2:4" x14ac:dyDescent="0.2">
      <c r="B116" s="91">
        <v>42005</v>
      </c>
      <c r="C116" s="64">
        <v>4.4000000000000002E-4</v>
      </c>
      <c r="D116" s="62">
        <v>2.9236049999999998</v>
      </c>
    </row>
    <row r="117" spans="2:4" x14ac:dyDescent="0.2">
      <c r="B117" s="91">
        <v>42036</v>
      </c>
      <c r="C117" s="64">
        <v>4.4200000000000001E-4</v>
      </c>
      <c r="D117" s="62">
        <v>2.9277709999999999</v>
      </c>
    </row>
    <row r="118" spans="2:4" x14ac:dyDescent="0.2">
      <c r="B118" s="91">
        <v>42064</v>
      </c>
      <c r="C118" s="64">
        <v>4.75E-4</v>
      </c>
      <c r="D118" s="62">
        <v>3.006402</v>
      </c>
    </row>
    <row r="119" spans="2:4" x14ac:dyDescent="0.2">
      <c r="B119" s="91">
        <v>42095</v>
      </c>
      <c r="C119" s="64">
        <v>4.1299999999999996E-4</v>
      </c>
      <c r="D119" s="62">
        <v>3.0220989999999999</v>
      </c>
    </row>
    <row r="120" spans="2:4" x14ac:dyDescent="0.2">
      <c r="B120" s="91">
        <v>42125</v>
      </c>
      <c r="C120" s="64">
        <v>6.3400000000000001E-4</v>
      </c>
      <c r="D120" s="62">
        <v>3.1719930000000001</v>
      </c>
    </row>
    <row r="121" spans="2:4" x14ac:dyDescent="0.2">
      <c r="B121" s="91">
        <v>42156</v>
      </c>
      <c r="C121" s="64">
        <v>7.5100000000000004E-4</v>
      </c>
      <c r="D121" s="62">
        <v>3.196374</v>
      </c>
    </row>
    <row r="122" spans="2:4" x14ac:dyDescent="0.2">
      <c r="B122" s="91">
        <v>42186</v>
      </c>
      <c r="C122" s="64">
        <v>7.8600000000000002E-4</v>
      </c>
      <c r="D122" s="62">
        <v>3.259258</v>
      </c>
    </row>
    <row r="123" spans="2:4" x14ac:dyDescent="0.2">
      <c r="B123" s="91" t="s">
        <v>452</v>
      </c>
      <c r="C123" s="64">
        <v>7.3899999999999997E-4</v>
      </c>
      <c r="D123" s="62">
        <v>3.3263160000000003</v>
      </c>
    </row>
    <row r="124" spans="2:4" x14ac:dyDescent="0.2">
      <c r="B124" s="91">
        <v>42248</v>
      </c>
      <c r="C124" s="64">
        <v>7.5600000000000005E-4</v>
      </c>
      <c r="D124" s="62">
        <v>3.3051360000000001</v>
      </c>
    </row>
    <row r="125" spans="2:4" x14ac:dyDescent="0.2">
      <c r="B125" s="91">
        <v>42278</v>
      </c>
      <c r="C125" s="64">
        <v>8.6799999999999996E-4</v>
      </c>
      <c r="D125" s="62">
        <v>3.3130419999999998</v>
      </c>
    </row>
    <row r="126" spans="2:4" x14ac:dyDescent="0.2">
      <c r="B126" s="91">
        <v>42309</v>
      </c>
      <c r="C126" s="64">
        <v>8.3499999999999991E-4</v>
      </c>
      <c r="D126" s="62">
        <v>3.3056749999999999</v>
      </c>
    </row>
    <row r="127" spans="2:4" x14ac:dyDescent="0.2">
      <c r="B127" s="91">
        <v>42339</v>
      </c>
      <c r="C127" s="64">
        <v>7.5799999999999999E-4</v>
      </c>
      <c r="D127" s="62">
        <v>3.2951540000000001</v>
      </c>
    </row>
    <row r="128" spans="2:4" x14ac:dyDescent="0.2">
      <c r="B128" s="91">
        <v>42370</v>
      </c>
      <c r="C128" s="64">
        <v>7.2800000000000002E-4</v>
      </c>
      <c r="D128" s="62">
        <v>3.2903720000000001</v>
      </c>
    </row>
    <row r="129" spans="2:4" x14ac:dyDescent="0.2">
      <c r="B129" s="91">
        <v>42401</v>
      </c>
      <c r="C129" s="64">
        <v>6.9199999999999991E-4</v>
      </c>
      <c r="D129" s="62">
        <v>3.3452290000000002</v>
      </c>
    </row>
    <row r="130" spans="2:4" x14ac:dyDescent="0.2">
      <c r="B130" s="91">
        <v>42430</v>
      </c>
      <c r="C130" s="64">
        <v>8.7100000000000003E-4</v>
      </c>
      <c r="D130" s="62">
        <v>3.5037240000000001</v>
      </c>
    </row>
    <row r="131" spans="2:4" x14ac:dyDescent="0.2">
      <c r="B131" s="91">
        <v>42461</v>
      </c>
      <c r="C131" s="64">
        <v>8.8599999999999996E-4</v>
      </c>
      <c r="D131" s="62">
        <v>3.6027200000000001</v>
      </c>
    </row>
    <row r="132" spans="2:4" x14ac:dyDescent="0.2">
      <c r="B132" s="91">
        <v>42491</v>
      </c>
      <c r="C132" s="64">
        <v>1.0089999999999999E-3</v>
      </c>
      <c r="D132" s="62">
        <v>3.6581980000000001</v>
      </c>
    </row>
    <row r="133" spans="2:4" x14ac:dyDescent="0.2">
      <c r="B133" s="91">
        <v>42522</v>
      </c>
      <c r="C133" s="64">
        <v>9.4199999999999991E-4</v>
      </c>
      <c r="D133" s="62">
        <v>3.6269519999999997</v>
      </c>
    </row>
    <row r="134" spans="2:4" x14ac:dyDescent="0.2">
      <c r="B134" s="91">
        <v>42552</v>
      </c>
      <c r="C134" s="64">
        <v>1.077E-3</v>
      </c>
      <c r="D134" s="62">
        <v>3.663608</v>
      </c>
    </row>
    <row r="135" spans="2:4" x14ac:dyDescent="0.2">
      <c r="B135" s="91" t="s">
        <v>453</v>
      </c>
      <c r="C135" s="64">
        <v>1.062E-3</v>
      </c>
      <c r="D135" s="62">
        <v>3.6905419999999998</v>
      </c>
    </row>
    <row r="136" spans="2:4" x14ac:dyDescent="0.2">
      <c r="B136" s="91">
        <v>42614</v>
      </c>
      <c r="C136" s="64">
        <v>1.1850000000000001E-3</v>
      </c>
      <c r="D136" s="62">
        <v>3.7013950000000002</v>
      </c>
    </row>
    <row r="137" spans="2:4" x14ac:dyDescent="0.2">
      <c r="B137" s="91">
        <v>42644</v>
      </c>
      <c r="C137" s="64">
        <v>1.428E-3</v>
      </c>
      <c r="D137" s="62">
        <v>3.7533779999999997</v>
      </c>
    </row>
    <row r="138" spans="2:4" x14ac:dyDescent="0.2">
      <c r="B138" s="91">
        <v>42675</v>
      </c>
      <c r="C138" s="64">
        <v>1.2340000000000001E-3</v>
      </c>
      <c r="D138" s="62">
        <v>3.7199309999999999</v>
      </c>
    </row>
    <row r="139" spans="2:4" x14ac:dyDescent="0.2">
      <c r="B139" s="91">
        <v>42705</v>
      </c>
      <c r="C139" s="64">
        <v>1.227E-3</v>
      </c>
      <c r="D139" s="62">
        <v>3.653041</v>
      </c>
    </row>
    <row r="140" spans="2:4" x14ac:dyDescent="0.2">
      <c r="B140" s="91">
        <v>42736</v>
      </c>
      <c r="C140" s="64">
        <v>1.3450000000000001E-3</v>
      </c>
      <c r="D140" s="62">
        <v>3.6139899999999998</v>
      </c>
    </row>
    <row r="141" spans="2:4" x14ac:dyDescent="0.2">
      <c r="B141" s="91">
        <v>42767</v>
      </c>
      <c r="C141" s="64">
        <v>1.583E-3</v>
      </c>
      <c r="D141" s="62">
        <v>3.6624159999999999</v>
      </c>
    </row>
    <row r="142" spans="2:4" x14ac:dyDescent="0.2">
      <c r="B142" s="91">
        <v>42795</v>
      </c>
      <c r="C142" s="64">
        <v>1.5280000000000001E-3</v>
      </c>
      <c r="D142" s="62">
        <v>3.7333050000000001</v>
      </c>
    </row>
    <row r="143" spans="2:4" x14ac:dyDescent="0.2">
      <c r="B143" s="91">
        <v>42826</v>
      </c>
      <c r="C143" s="64">
        <v>1.5680000000000002E-3</v>
      </c>
      <c r="D143" s="62">
        <v>3.7808890000000002</v>
      </c>
    </row>
    <row r="144" spans="2:4" x14ac:dyDescent="0.2">
      <c r="B144" s="91">
        <v>42856</v>
      </c>
      <c r="C144" s="64">
        <v>1.6510000000000001E-3</v>
      </c>
      <c r="D144" s="62">
        <v>3.8093880000000002</v>
      </c>
    </row>
    <row r="145" spans="2:4" x14ac:dyDescent="0.2">
      <c r="B145" s="91">
        <v>42887</v>
      </c>
      <c r="C145" s="64">
        <v>1.542E-3</v>
      </c>
      <c r="D145" s="62">
        <v>3.831445</v>
      </c>
    </row>
    <row r="146" spans="2:4" x14ac:dyDescent="0.2">
      <c r="B146" s="91">
        <v>42917</v>
      </c>
      <c r="C146" s="64">
        <v>1.6419999999999998E-3</v>
      </c>
      <c r="D146" s="62">
        <v>3.8494320000000002</v>
      </c>
    </row>
    <row r="147" spans="2:4" x14ac:dyDescent="0.2">
      <c r="B147" s="91" t="s">
        <v>454</v>
      </c>
      <c r="C147" s="64">
        <v>1.7340000000000001E-3</v>
      </c>
      <c r="D147" s="62">
        <v>3.8844850000000002</v>
      </c>
    </row>
    <row r="148" spans="2:4" x14ac:dyDescent="0.2">
      <c r="B148" s="91">
        <v>42979</v>
      </c>
      <c r="C148" s="64">
        <v>1.7780000000000001E-3</v>
      </c>
      <c r="D148" s="62">
        <v>3.8315220000000001</v>
      </c>
    </row>
    <row r="149" spans="2:4" x14ac:dyDescent="0.2">
      <c r="B149" s="91">
        <v>43009</v>
      </c>
      <c r="C149" s="64">
        <v>1.519E-3</v>
      </c>
      <c r="D149" s="62">
        <v>3.7985280000000001</v>
      </c>
    </row>
    <row r="150" spans="2:4" x14ac:dyDescent="0.2">
      <c r="B150" s="91">
        <v>43040</v>
      </c>
      <c r="C150" s="64">
        <v>1.449E-3</v>
      </c>
      <c r="D150" s="62">
        <v>3.7211509999999999</v>
      </c>
    </row>
    <row r="151" spans="2:4" x14ac:dyDescent="0.2">
      <c r="B151" s="91">
        <v>43070</v>
      </c>
      <c r="C151" s="64">
        <v>1.748E-3</v>
      </c>
      <c r="D151" s="62">
        <v>3.7655780000000001</v>
      </c>
    </row>
    <row r="152" spans="2:4" x14ac:dyDescent="0.2">
      <c r="B152" s="91">
        <v>43101</v>
      </c>
      <c r="C152" s="64">
        <v>1.869E-3</v>
      </c>
      <c r="D152" s="62">
        <v>3.7286039999999998</v>
      </c>
    </row>
    <row r="153" spans="2:4" x14ac:dyDescent="0.2">
      <c r="B153" s="91">
        <v>43132</v>
      </c>
      <c r="C153" s="64">
        <v>2.235E-3</v>
      </c>
      <c r="D153" s="62">
        <v>3.7612979999999996</v>
      </c>
    </row>
    <row r="154" spans="2:4" x14ac:dyDescent="0.2">
      <c r="B154" s="91">
        <v>43160</v>
      </c>
      <c r="C154" s="64">
        <v>2.7559999999999998E-3</v>
      </c>
      <c r="D154" s="62">
        <v>3.8496579999999998</v>
      </c>
    </row>
    <row r="155" spans="2:4" x14ac:dyDescent="0.2">
      <c r="B155" s="91">
        <v>43191</v>
      </c>
      <c r="C155" s="64">
        <v>2.8799999999999997E-3</v>
      </c>
      <c r="D155" s="62">
        <v>4.0166269999999997</v>
      </c>
    </row>
    <row r="156" spans="2:4" x14ac:dyDescent="0.2">
      <c r="B156" s="91">
        <v>43221</v>
      </c>
      <c r="C156" s="64">
        <v>3.0999999999999999E-3</v>
      </c>
      <c r="D156" s="62">
        <v>4.0868370000000001</v>
      </c>
    </row>
    <row r="157" spans="2:4" x14ac:dyDescent="0.2">
      <c r="B157" s="91">
        <v>43252</v>
      </c>
      <c r="C157" s="64">
        <v>3.516E-3</v>
      </c>
      <c r="D157" s="62">
        <v>4.1188639999999994</v>
      </c>
    </row>
    <row r="158" spans="2:4" x14ac:dyDescent="0.2">
      <c r="B158" s="91">
        <v>43282</v>
      </c>
      <c r="C158" s="64">
        <v>3.4640000000000001E-3</v>
      </c>
      <c r="D158" s="62">
        <v>4.1317969999999997</v>
      </c>
    </row>
    <row r="159" spans="2:4" x14ac:dyDescent="0.2">
      <c r="B159" s="91" t="s">
        <v>455</v>
      </c>
      <c r="C159" s="64">
        <v>3.4049999999999996E-3</v>
      </c>
      <c r="D159" s="62">
        <v>4.1599269999999997</v>
      </c>
    </row>
    <row r="160" spans="2:4" x14ac:dyDescent="0.2">
      <c r="B160" s="91">
        <v>43344</v>
      </c>
      <c r="C160" s="64">
        <v>3.1570000000000001E-3</v>
      </c>
      <c r="D160" s="62">
        <v>4.1315439999999999</v>
      </c>
    </row>
    <row r="161" spans="2:4" x14ac:dyDescent="0.2">
      <c r="B161" s="91">
        <v>43374</v>
      </c>
      <c r="C161" s="64">
        <v>2.8149999999999998E-3</v>
      </c>
      <c r="D161" s="62">
        <v>4.1835269999999998</v>
      </c>
    </row>
    <row r="162" spans="2:4" x14ac:dyDescent="0.2">
      <c r="B162" s="91">
        <v>43405</v>
      </c>
      <c r="C162" s="64">
        <v>2.431E-3</v>
      </c>
      <c r="D162" s="62">
        <v>4.1516150000000005</v>
      </c>
    </row>
    <row r="163" spans="2:4" x14ac:dyDescent="0.2">
      <c r="B163" s="91">
        <v>43435</v>
      </c>
      <c r="C163" s="64">
        <v>2.2370000000000003E-3</v>
      </c>
      <c r="D163" s="62">
        <v>4.1493520000000004</v>
      </c>
    </row>
    <row r="164" spans="2:4" x14ac:dyDescent="0.2">
      <c r="B164" s="91">
        <v>43466</v>
      </c>
      <c r="C164" s="64">
        <v>2.1689999999999999E-3</v>
      </c>
      <c r="D164" s="62">
        <v>4.1704929999999996</v>
      </c>
    </row>
    <row r="165" spans="2:4" x14ac:dyDescent="0.2">
      <c r="B165" s="91">
        <v>43497</v>
      </c>
      <c r="C165" s="64">
        <v>1.9619999999999998E-3</v>
      </c>
      <c r="D165" s="62">
        <v>4.1421480000000006</v>
      </c>
    </row>
    <row r="166" spans="2:4" x14ac:dyDescent="0.2">
      <c r="B166" s="91">
        <v>43525</v>
      </c>
      <c r="C166" s="64">
        <v>1.1539999999999999E-3</v>
      </c>
      <c r="D166" s="62">
        <v>4.2322600000000001</v>
      </c>
    </row>
    <row r="167" spans="2:4" x14ac:dyDescent="0.2">
      <c r="B167" s="91">
        <v>43556</v>
      </c>
      <c r="C167" s="64">
        <v>1.047E-3</v>
      </c>
      <c r="D167" s="62">
        <v>4.2965239999999998</v>
      </c>
    </row>
    <row r="168" spans="2:4" x14ac:dyDescent="0.2">
      <c r="B168" s="91">
        <v>43586</v>
      </c>
      <c r="C168" s="64">
        <v>1.0319999999999999E-3</v>
      </c>
      <c r="D168" s="62">
        <v>4.3846609999999995</v>
      </c>
    </row>
    <row r="169" spans="2:4" x14ac:dyDescent="0.2">
      <c r="B169" s="91">
        <v>43617</v>
      </c>
      <c r="C169" s="64">
        <v>1.0889999999999999E-3</v>
      </c>
      <c r="D169" s="62">
        <v>4.3941569999999999</v>
      </c>
    </row>
    <row r="170" spans="2:4" x14ac:dyDescent="0.2">
      <c r="B170" s="91">
        <v>43647</v>
      </c>
      <c r="C170" s="64">
        <v>1.0319999999999999E-3</v>
      </c>
      <c r="D170" s="62">
        <v>4.3715359999999999</v>
      </c>
    </row>
    <row r="171" spans="2:4" x14ac:dyDescent="0.2">
      <c r="B171" s="91" t="s">
        <v>456</v>
      </c>
      <c r="C171" s="64">
        <v>1.2359999999999999E-3</v>
      </c>
      <c r="D171" s="62">
        <v>4.4067280000000002</v>
      </c>
    </row>
    <row r="172" spans="2:4" x14ac:dyDescent="0.2">
      <c r="B172" s="91">
        <v>43709</v>
      </c>
      <c r="C172" s="64">
        <v>1.305E-3</v>
      </c>
      <c r="D172" s="62">
        <v>4.415578</v>
      </c>
    </row>
    <row r="173" spans="2:4" x14ac:dyDescent="0.2">
      <c r="B173" s="91">
        <v>43739</v>
      </c>
      <c r="C173" s="64">
        <v>1.3209999999999999E-3</v>
      </c>
      <c r="D173" s="62">
        <v>4.4449779999999999</v>
      </c>
    </row>
    <row r="174" spans="2:4" x14ac:dyDescent="0.2">
      <c r="B174" s="91">
        <v>43770</v>
      </c>
      <c r="C174" s="64">
        <v>1.3979999999999999E-3</v>
      </c>
      <c r="D174" s="62">
        <v>4.4138089999999996</v>
      </c>
    </row>
    <row r="175" spans="2:4" x14ac:dyDescent="0.2">
      <c r="B175" s="91">
        <v>43800</v>
      </c>
      <c r="C175" s="64">
        <v>1.467E-3</v>
      </c>
      <c r="D175" s="62">
        <v>4.4151170000000004</v>
      </c>
    </row>
    <row r="176" spans="2:4" x14ac:dyDescent="0.2">
      <c r="B176" s="91">
        <v>43831</v>
      </c>
      <c r="C176" s="64">
        <v>1.6429999999999999E-3</v>
      </c>
      <c r="D176" s="62">
        <v>4.4157770000000003</v>
      </c>
    </row>
    <row r="177" spans="2:4" x14ac:dyDescent="0.2">
      <c r="B177" s="91">
        <v>43862</v>
      </c>
      <c r="C177" s="64">
        <v>1.6130000000000001E-3</v>
      </c>
      <c r="D177" s="62">
        <v>4.4236930000000001</v>
      </c>
    </row>
    <row r="178" spans="2:4" x14ac:dyDescent="0.2">
      <c r="B178" s="91">
        <v>43891</v>
      </c>
      <c r="C178" s="64">
        <v>3.0969999999999999E-3</v>
      </c>
      <c r="D178" s="62">
        <v>4.2328729999999997</v>
      </c>
    </row>
    <row r="179" spans="2:4" x14ac:dyDescent="0.2">
      <c r="B179" s="91">
        <v>43922</v>
      </c>
      <c r="C179" s="64">
        <v>1.1042E-2</v>
      </c>
      <c r="D179" s="62">
        <v>3.9317059999999997</v>
      </c>
    </row>
    <row r="180" spans="2:4" x14ac:dyDescent="0.2">
      <c r="B180" s="91">
        <v>43952</v>
      </c>
      <c r="C180" s="64">
        <v>2.6029E-2</v>
      </c>
      <c r="D180" s="62">
        <v>3.8085420000000001</v>
      </c>
    </row>
    <row r="181" spans="2:4" x14ac:dyDescent="0.2">
      <c r="B181" s="91">
        <v>43983</v>
      </c>
      <c r="C181" s="64">
        <v>5.0536000000000005E-2</v>
      </c>
      <c r="D181" s="62">
        <v>3.8094259999999998</v>
      </c>
    </row>
    <row r="182" spans="2:4" x14ac:dyDescent="0.2">
      <c r="B182" s="91">
        <v>44013</v>
      </c>
      <c r="C182" s="64">
        <v>8.3202999999999999E-2</v>
      </c>
      <c r="D182" s="62">
        <v>3.9635039999999995</v>
      </c>
    </row>
    <row r="183" spans="2:4" x14ac:dyDescent="0.2">
      <c r="B183" s="91" t="s">
        <v>59</v>
      </c>
      <c r="C183" s="64">
        <v>0.111026</v>
      </c>
      <c r="D183" s="62">
        <v>4.109089</v>
      </c>
    </row>
    <row r="184" spans="2:4" x14ac:dyDescent="0.2">
      <c r="B184" s="91">
        <v>44075</v>
      </c>
      <c r="C184" s="64">
        <v>0.13954499999999997</v>
      </c>
      <c r="D184" s="62">
        <v>4.2153390000000002</v>
      </c>
    </row>
    <row r="185" spans="2:4" x14ac:dyDescent="0.2">
      <c r="B185" s="91">
        <v>44105</v>
      </c>
      <c r="C185" s="64">
        <v>0.16288800000000001</v>
      </c>
      <c r="D185" s="62">
        <v>4.2792190000000003</v>
      </c>
    </row>
    <row r="186" spans="2:4" x14ac:dyDescent="0.2">
      <c r="B186" s="91">
        <v>44136</v>
      </c>
      <c r="C186" s="64">
        <v>0.19216900000000001</v>
      </c>
      <c r="D186" s="62">
        <v>4.2685430000000002</v>
      </c>
    </row>
    <row r="187" spans="2:4" x14ac:dyDescent="0.2">
      <c r="B187" s="91">
        <v>44166</v>
      </c>
      <c r="C187" s="64">
        <v>0.22420500000000002</v>
      </c>
      <c r="D187" s="62">
        <v>4.2971279999999998</v>
      </c>
    </row>
    <row r="188" spans="2:4" x14ac:dyDescent="0.2">
      <c r="B188" s="91">
        <v>44197</v>
      </c>
      <c r="C188" s="64">
        <v>0.30404399999999998</v>
      </c>
      <c r="D188" s="62">
        <v>4.2886309999999996</v>
      </c>
    </row>
    <row r="189" spans="2:4" x14ac:dyDescent="0.2">
      <c r="B189" s="91">
        <v>44228</v>
      </c>
      <c r="C189" s="64">
        <v>0.38788499999999998</v>
      </c>
      <c r="D189" s="62">
        <v>4.3104630000000004</v>
      </c>
    </row>
    <row r="190" spans="2:4" x14ac:dyDescent="0.2">
      <c r="B190" s="91">
        <v>44256</v>
      </c>
      <c r="C190" s="64">
        <v>0.43612699999999999</v>
      </c>
      <c r="D190" s="62">
        <v>4.51417</v>
      </c>
    </row>
    <row r="191" spans="2:4" ht="13.5" thickBot="1" x14ac:dyDescent="0.25">
      <c r="B191" s="91">
        <v>44287</v>
      </c>
      <c r="C191" s="65">
        <v>0.38549</v>
      </c>
      <c r="D191" s="63">
        <v>4.7365269999999997</v>
      </c>
    </row>
    <row r="192" spans="2:4" x14ac:dyDescent="0.2">
      <c r="B192" s="87"/>
    </row>
  </sheetData>
  <mergeCells count="1">
    <mergeCell ref="C25:D25"/>
  </mergeCells>
  <hyperlinks>
    <hyperlink ref="A1" location="Contents!A1" display="Contents!A1" xr:uid="{00000000-0004-0000-1500-000000000000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/>
  <dimension ref="A1:P517"/>
  <sheetViews>
    <sheetView showGridLines="0" workbookViewId="0"/>
  </sheetViews>
  <sheetFormatPr defaultRowHeight="12.75" x14ac:dyDescent="0.2"/>
  <cols>
    <col min="1" max="1" width="8.88671875" style="5"/>
    <col min="2" max="15" width="9" style="5" bestFit="1" customWidth="1"/>
    <col min="16" max="16" width="9.6640625" style="5" bestFit="1" customWidth="1"/>
    <col min="17" max="16384" width="8.88671875" style="5"/>
  </cols>
  <sheetData>
    <row r="1" spans="1:2" ht="39.950000000000003" customHeight="1" x14ac:dyDescent="0.2">
      <c r="A1" s="7" t="s">
        <v>29</v>
      </c>
    </row>
    <row r="2" spans="1:2" ht="17.25" x14ac:dyDescent="0.3">
      <c r="B2" s="6" t="s">
        <v>18</v>
      </c>
    </row>
    <row r="24" spans="2:16" ht="13.5" thickBot="1" x14ac:dyDescent="0.25"/>
    <row r="25" spans="2:16" ht="13.5" thickBot="1" x14ac:dyDescent="0.25">
      <c r="B25" s="96"/>
      <c r="C25" s="117" t="s">
        <v>439</v>
      </c>
      <c r="D25" s="117"/>
      <c r="E25" s="117"/>
      <c r="F25" s="117"/>
      <c r="G25" s="117"/>
      <c r="H25" s="117"/>
      <c r="I25" s="117"/>
      <c r="J25" s="117"/>
      <c r="K25" s="117"/>
      <c r="L25" s="117"/>
      <c r="M25" s="117"/>
      <c r="N25" s="117"/>
      <c r="O25" s="117"/>
      <c r="P25" s="118"/>
    </row>
    <row r="26" spans="2:16" ht="39" thickBot="1" x14ac:dyDescent="0.25">
      <c r="B26" s="20" t="s">
        <v>302</v>
      </c>
      <c r="C26" s="86" t="s">
        <v>78</v>
      </c>
      <c r="D26" s="86" t="s">
        <v>80</v>
      </c>
      <c r="E26" s="86" t="s">
        <v>77</v>
      </c>
      <c r="F26" s="86" t="s">
        <v>83</v>
      </c>
      <c r="G26" s="86" t="s">
        <v>85</v>
      </c>
      <c r="H26" s="86" t="s">
        <v>86</v>
      </c>
      <c r="I26" s="86" t="s">
        <v>82</v>
      </c>
      <c r="J26" s="86" t="s">
        <v>87</v>
      </c>
      <c r="K26" s="86" t="s">
        <v>89</v>
      </c>
      <c r="L26" s="86" t="s">
        <v>303</v>
      </c>
      <c r="M26" s="86" t="s">
        <v>84</v>
      </c>
      <c r="N26" s="86" t="s">
        <v>221</v>
      </c>
      <c r="O26" s="86" t="s">
        <v>81</v>
      </c>
      <c r="P26" s="99" t="s">
        <v>304</v>
      </c>
    </row>
    <row r="27" spans="2:16" x14ac:dyDescent="0.2">
      <c r="B27" s="92">
        <v>43878</v>
      </c>
      <c r="C27" s="64">
        <v>4.3330000000000002</v>
      </c>
      <c r="D27" s="64">
        <v>3.3330000000000002</v>
      </c>
      <c r="E27" s="64">
        <v>-7</v>
      </c>
      <c r="F27" s="64">
        <v>4.3330000000000002</v>
      </c>
      <c r="G27" s="64">
        <v>5.6669999999999998</v>
      </c>
      <c r="H27" s="64">
        <v>7.6669999999999998</v>
      </c>
      <c r="I27" s="64">
        <v>-3.3330000000000002</v>
      </c>
      <c r="J27" s="64">
        <v>-1.667</v>
      </c>
      <c r="K27" s="64">
        <v>10</v>
      </c>
      <c r="L27" s="64">
        <v>-9</v>
      </c>
      <c r="M27" s="64">
        <v>5.3330000000000002</v>
      </c>
      <c r="N27" s="64">
        <v>-7</v>
      </c>
      <c r="O27" s="64">
        <v>-1.333</v>
      </c>
      <c r="P27" s="62">
        <v>0.87176923076923052</v>
      </c>
    </row>
    <row r="28" spans="2:16" x14ac:dyDescent="0.2">
      <c r="B28" s="92">
        <v>43879</v>
      </c>
      <c r="C28" s="64">
        <v>5</v>
      </c>
      <c r="D28" s="64">
        <v>4</v>
      </c>
      <c r="E28" s="64">
        <v>-5.5</v>
      </c>
      <c r="F28" s="64">
        <v>2.25</v>
      </c>
      <c r="G28" s="64">
        <v>4.5</v>
      </c>
      <c r="H28" s="64">
        <v>6.75</v>
      </c>
      <c r="I28" s="64">
        <v>-3</v>
      </c>
      <c r="J28" s="64">
        <v>-2</v>
      </c>
      <c r="K28" s="64">
        <v>9.5</v>
      </c>
      <c r="L28" s="64">
        <v>-7.5</v>
      </c>
      <c r="M28" s="64">
        <v>5</v>
      </c>
      <c r="N28" s="64">
        <v>-6</v>
      </c>
      <c r="O28" s="64">
        <v>-0.75</v>
      </c>
      <c r="P28" s="62">
        <v>0.94230769230769229</v>
      </c>
    </row>
    <row r="29" spans="2:16" x14ac:dyDescent="0.2">
      <c r="B29" s="92">
        <v>43880</v>
      </c>
      <c r="C29" s="64">
        <v>5.6</v>
      </c>
      <c r="D29" s="64">
        <v>4.2</v>
      </c>
      <c r="E29" s="64">
        <v>-4.4000000000000004</v>
      </c>
      <c r="F29" s="64">
        <v>0.6</v>
      </c>
      <c r="G29" s="64">
        <v>3.4</v>
      </c>
      <c r="H29" s="64">
        <v>6</v>
      </c>
      <c r="I29" s="64">
        <v>-3</v>
      </c>
      <c r="J29" s="64">
        <v>-2.2000000000000002</v>
      </c>
      <c r="K29" s="64">
        <v>9.8000000000000007</v>
      </c>
      <c r="L29" s="64">
        <v>-6.8</v>
      </c>
      <c r="M29" s="64">
        <v>4.4000000000000004</v>
      </c>
      <c r="N29" s="64">
        <v>-5.6</v>
      </c>
      <c r="O29" s="64">
        <v>-0.4</v>
      </c>
      <c r="P29" s="62">
        <v>0.89230769230769247</v>
      </c>
    </row>
    <row r="30" spans="2:16" x14ac:dyDescent="0.2">
      <c r="B30" s="92">
        <v>43881</v>
      </c>
      <c r="C30" s="64">
        <v>6.1669999999999998</v>
      </c>
      <c r="D30" s="64">
        <v>4</v>
      </c>
      <c r="E30" s="64">
        <v>-3.8330000000000002</v>
      </c>
      <c r="F30" s="64">
        <v>-0.16700000000000001</v>
      </c>
      <c r="G30" s="64">
        <v>3.3330000000000002</v>
      </c>
      <c r="H30" s="64">
        <v>5.8330000000000002</v>
      </c>
      <c r="I30" s="64">
        <v>-3</v>
      </c>
      <c r="J30" s="64">
        <v>-2.3330000000000002</v>
      </c>
      <c r="K30" s="64">
        <v>10</v>
      </c>
      <c r="L30" s="64">
        <v>-6.6669999999999998</v>
      </c>
      <c r="M30" s="64">
        <v>4.5</v>
      </c>
      <c r="N30" s="64">
        <v>-5.5</v>
      </c>
      <c r="O30" s="64">
        <v>-0.33300000000000002</v>
      </c>
      <c r="P30" s="62">
        <v>0.92307692307692291</v>
      </c>
    </row>
    <row r="31" spans="2:16" x14ac:dyDescent="0.2">
      <c r="B31" s="92">
        <v>43882</v>
      </c>
      <c r="C31" s="64">
        <v>7</v>
      </c>
      <c r="D31" s="64">
        <v>4.4290000000000003</v>
      </c>
      <c r="E31" s="64">
        <v>-3.4289999999999998</v>
      </c>
      <c r="F31" s="64">
        <v>-0.14299999999999999</v>
      </c>
      <c r="G31" s="64">
        <v>2.714</v>
      </c>
      <c r="H31" s="64">
        <v>5.7140000000000004</v>
      </c>
      <c r="I31" s="64">
        <v>-2.8570000000000002</v>
      </c>
      <c r="J31" s="64">
        <v>-1.857</v>
      </c>
      <c r="K31" s="64">
        <v>10</v>
      </c>
      <c r="L31" s="64">
        <v>-7.1429999999999998</v>
      </c>
      <c r="M31" s="64">
        <v>4.7140000000000004</v>
      </c>
      <c r="N31" s="64">
        <v>-5.1429999999999998</v>
      </c>
      <c r="O31" s="64">
        <v>-0.14299999999999999</v>
      </c>
      <c r="P31" s="62">
        <v>1.0658461538461539</v>
      </c>
    </row>
    <row r="32" spans="2:16" x14ac:dyDescent="0.2">
      <c r="B32" s="92">
        <v>43883</v>
      </c>
      <c r="C32" s="64">
        <v>7.7140000000000004</v>
      </c>
      <c r="D32" s="64">
        <v>3.4289999999999998</v>
      </c>
      <c r="E32" s="64">
        <v>-3</v>
      </c>
      <c r="F32" s="64">
        <v>0.14299999999999999</v>
      </c>
      <c r="G32" s="64">
        <v>2.5710000000000002</v>
      </c>
      <c r="H32" s="64">
        <v>5.5709999999999997</v>
      </c>
      <c r="I32" s="64">
        <v>-3.4289999999999998</v>
      </c>
      <c r="J32" s="64">
        <v>-0.85699999999999998</v>
      </c>
      <c r="K32" s="64">
        <v>9</v>
      </c>
      <c r="L32" s="64">
        <v>-9.7140000000000004</v>
      </c>
      <c r="M32" s="64">
        <v>5.5709999999999997</v>
      </c>
      <c r="N32" s="64">
        <v>-3.714</v>
      </c>
      <c r="O32" s="64">
        <v>0.14299999999999999</v>
      </c>
      <c r="P32" s="62">
        <v>1.0329230769230771</v>
      </c>
    </row>
    <row r="33" spans="2:16" x14ac:dyDescent="0.2">
      <c r="B33" s="92">
        <v>43884</v>
      </c>
      <c r="C33" s="64">
        <v>7.8570000000000002</v>
      </c>
      <c r="D33" s="64">
        <v>3.5710000000000002</v>
      </c>
      <c r="E33" s="64">
        <v>-2.8570000000000002</v>
      </c>
      <c r="F33" s="64">
        <v>0.85699999999999998</v>
      </c>
      <c r="G33" s="64">
        <v>2</v>
      </c>
      <c r="H33" s="64">
        <v>4.8570000000000002</v>
      </c>
      <c r="I33" s="64">
        <v>-1.714</v>
      </c>
      <c r="J33" s="64">
        <v>0.14299999999999999</v>
      </c>
      <c r="K33" s="64">
        <v>8.2859999999999996</v>
      </c>
      <c r="L33" s="64">
        <v>-11.143000000000001</v>
      </c>
      <c r="M33" s="64">
        <v>6.4290000000000003</v>
      </c>
      <c r="N33" s="64">
        <v>-2.286</v>
      </c>
      <c r="O33" s="64">
        <v>0.57099999999999995</v>
      </c>
      <c r="P33" s="62">
        <v>1.2746923076923078</v>
      </c>
    </row>
    <row r="34" spans="2:16" x14ac:dyDescent="0.2">
      <c r="B34" s="92">
        <v>43885</v>
      </c>
      <c r="C34" s="64">
        <v>8</v>
      </c>
      <c r="D34" s="64">
        <v>1.429</v>
      </c>
      <c r="E34" s="64">
        <v>1</v>
      </c>
      <c r="F34" s="64">
        <v>1.571</v>
      </c>
      <c r="G34" s="64">
        <v>1.143</v>
      </c>
      <c r="H34" s="64">
        <v>2.286</v>
      </c>
      <c r="I34" s="64">
        <v>-5.4290000000000003</v>
      </c>
      <c r="J34" s="64">
        <v>0</v>
      </c>
      <c r="K34" s="64">
        <v>8.7140000000000004</v>
      </c>
      <c r="L34" s="64">
        <v>-12.429</v>
      </c>
      <c r="M34" s="64">
        <v>6.5709999999999997</v>
      </c>
      <c r="N34" s="64">
        <v>-2.286</v>
      </c>
      <c r="O34" s="64">
        <v>2</v>
      </c>
      <c r="P34" s="62">
        <v>0.96692307692307677</v>
      </c>
    </row>
    <row r="35" spans="2:16" x14ac:dyDescent="0.2">
      <c r="B35" s="92">
        <v>43886</v>
      </c>
      <c r="C35" s="64">
        <v>8.4290000000000003</v>
      </c>
      <c r="D35" s="64">
        <v>-0.57099999999999995</v>
      </c>
      <c r="E35" s="64">
        <v>1.143</v>
      </c>
      <c r="F35" s="64">
        <v>1.714</v>
      </c>
      <c r="G35" s="64">
        <v>0.28599999999999998</v>
      </c>
      <c r="H35" s="64">
        <v>-0.85699999999999998</v>
      </c>
      <c r="I35" s="64">
        <v>-5.4290000000000003</v>
      </c>
      <c r="J35" s="64">
        <v>-0.14299999999999999</v>
      </c>
      <c r="K35" s="64">
        <v>9</v>
      </c>
      <c r="L35" s="64">
        <v>-15.714</v>
      </c>
      <c r="M35" s="64">
        <v>6.4290000000000003</v>
      </c>
      <c r="N35" s="64">
        <v>-1.714</v>
      </c>
      <c r="O35" s="64">
        <v>2.1429999999999998</v>
      </c>
      <c r="P35" s="62">
        <v>0.36276923076923101</v>
      </c>
    </row>
    <row r="36" spans="2:16" x14ac:dyDescent="0.2">
      <c r="B36" s="92">
        <v>43887</v>
      </c>
      <c r="C36" s="64">
        <v>8.7140000000000004</v>
      </c>
      <c r="D36" s="64">
        <v>-2.8570000000000002</v>
      </c>
      <c r="E36" s="64">
        <v>0.85699999999999998</v>
      </c>
      <c r="F36" s="64">
        <v>1.857</v>
      </c>
      <c r="G36" s="64">
        <v>-0.57099999999999995</v>
      </c>
      <c r="H36" s="64">
        <v>-4.5709999999999997</v>
      </c>
      <c r="I36" s="64">
        <v>-5.7140000000000004</v>
      </c>
      <c r="J36" s="64">
        <v>-0.71399999999999997</v>
      </c>
      <c r="K36" s="64">
        <v>9.1430000000000007</v>
      </c>
      <c r="L36" s="64">
        <v>-18.286000000000001</v>
      </c>
      <c r="M36" s="64">
        <v>6.2859999999999996</v>
      </c>
      <c r="N36" s="64">
        <v>-1.286</v>
      </c>
      <c r="O36" s="64">
        <v>2.4289999999999998</v>
      </c>
      <c r="P36" s="62">
        <v>-0.36253846153846159</v>
      </c>
    </row>
    <row r="37" spans="2:16" x14ac:dyDescent="0.2">
      <c r="B37" s="92">
        <v>43888</v>
      </c>
      <c r="C37" s="64">
        <v>8.8569999999999993</v>
      </c>
      <c r="D37" s="64">
        <v>-5.4290000000000003</v>
      </c>
      <c r="E37" s="64">
        <v>0.28599999999999998</v>
      </c>
      <c r="F37" s="64">
        <v>1.714</v>
      </c>
      <c r="G37" s="64">
        <v>-1.714</v>
      </c>
      <c r="H37" s="64">
        <v>-8.4290000000000003</v>
      </c>
      <c r="I37" s="64">
        <v>-6.2859999999999996</v>
      </c>
      <c r="J37" s="64">
        <v>-1.429</v>
      </c>
      <c r="K37" s="64">
        <v>9.2859999999999996</v>
      </c>
      <c r="L37" s="64">
        <v>-20.856999999999999</v>
      </c>
      <c r="M37" s="64">
        <v>6.4290000000000003</v>
      </c>
      <c r="N37" s="64">
        <v>-0.57099999999999995</v>
      </c>
      <c r="O37" s="64">
        <v>3</v>
      </c>
      <c r="P37" s="62">
        <v>-1.1648461538461541</v>
      </c>
    </row>
    <row r="38" spans="2:16" x14ac:dyDescent="0.2">
      <c r="B38" s="92">
        <v>43889</v>
      </c>
      <c r="C38" s="64">
        <v>9.1430000000000007</v>
      </c>
      <c r="D38" s="64">
        <v>-7.8570000000000002</v>
      </c>
      <c r="E38" s="64">
        <v>0.57099999999999995</v>
      </c>
      <c r="F38" s="64">
        <v>1.714</v>
      </c>
      <c r="G38" s="64">
        <v>-1.857</v>
      </c>
      <c r="H38" s="64">
        <v>-12</v>
      </c>
      <c r="I38" s="64">
        <v>-7.4290000000000003</v>
      </c>
      <c r="J38" s="64">
        <v>-2.286</v>
      </c>
      <c r="K38" s="64">
        <v>9.7140000000000004</v>
      </c>
      <c r="L38" s="64">
        <v>-23.713999999999999</v>
      </c>
      <c r="M38" s="64">
        <v>5.8570000000000002</v>
      </c>
      <c r="N38" s="64">
        <v>-0.14299999999999999</v>
      </c>
      <c r="O38" s="64">
        <v>3.5710000000000002</v>
      </c>
      <c r="P38" s="62">
        <v>-1.9012307692307691</v>
      </c>
    </row>
    <row r="39" spans="2:16" x14ac:dyDescent="0.2">
      <c r="B39" s="92">
        <v>43890</v>
      </c>
      <c r="C39" s="64">
        <v>9.5709999999999997</v>
      </c>
      <c r="D39" s="64">
        <v>-8.4290000000000003</v>
      </c>
      <c r="E39" s="64">
        <v>0.57099999999999995</v>
      </c>
      <c r="F39" s="64">
        <v>0.28599999999999998</v>
      </c>
      <c r="G39" s="64">
        <v>-3</v>
      </c>
      <c r="H39" s="64">
        <v>-15.429</v>
      </c>
      <c r="I39" s="64">
        <v>-10</v>
      </c>
      <c r="J39" s="64">
        <v>-4.1429999999999998</v>
      </c>
      <c r="K39" s="64">
        <v>10</v>
      </c>
      <c r="L39" s="64">
        <v>-24.856999999999999</v>
      </c>
      <c r="M39" s="64">
        <v>4.7140000000000004</v>
      </c>
      <c r="N39" s="64">
        <v>-0.14299999999999999</v>
      </c>
      <c r="O39" s="64">
        <v>3.8570000000000002</v>
      </c>
      <c r="P39" s="62">
        <v>-2.8463076923076924</v>
      </c>
    </row>
    <row r="40" spans="2:16" x14ac:dyDescent="0.2">
      <c r="B40" s="92">
        <v>43891</v>
      </c>
      <c r="C40" s="64">
        <v>9.8569999999999993</v>
      </c>
      <c r="D40" s="64">
        <v>-7.4290000000000003</v>
      </c>
      <c r="E40" s="64">
        <v>0.71399999999999997</v>
      </c>
      <c r="F40" s="64">
        <v>-1.143</v>
      </c>
      <c r="G40" s="64">
        <v>-2.714</v>
      </c>
      <c r="H40" s="64">
        <v>-20</v>
      </c>
      <c r="I40" s="64">
        <v>-13.571</v>
      </c>
      <c r="J40" s="64">
        <v>-4.1429999999999998</v>
      </c>
      <c r="K40" s="64">
        <v>10.856999999999999</v>
      </c>
      <c r="L40" s="64">
        <v>-26.428999999999998</v>
      </c>
      <c r="M40" s="64">
        <v>3.8570000000000002</v>
      </c>
      <c r="N40" s="64">
        <v>0.14299999999999999</v>
      </c>
      <c r="O40" s="64">
        <v>4.1429999999999998</v>
      </c>
      <c r="P40" s="62">
        <v>-3.527538461538462</v>
      </c>
    </row>
    <row r="41" spans="2:16" x14ac:dyDescent="0.2">
      <c r="B41" s="92">
        <v>43892</v>
      </c>
      <c r="C41" s="64">
        <v>9.5709999999999997</v>
      </c>
      <c r="D41" s="64">
        <v>-5.8570000000000002</v>
      </c>
      <c r="E41" s="64">
        <v>0.57099999999999995</v>
      </c>
      <c r="F41" s="64">
        <v>-1.571</v>
      </c>
      <c r="G41" s="64">
        <v>-2.1429999999999998</v>
      </c>
      <c r="H41" s="64">
        <v>-21.428999999999998</v>
      </c>
      <c r="I41" s="64">
        <v>-11.856999999999999</v>
      </c>
      <c r="J41" s="64">
        <v>-3.714</v>
      </c>
      <c r="K41" s="64">
        <v>10.571</v>
      </c>
      <c r="L41" s="64">
        <v>-27.143000000000001</v>
      </c>
      <c r="M41" s="64">
        <v>2.8570000000000002</v>
      </c>
      <c r="N41" s="64">
        <v>0.42899999999999999</v>
      </c>
      <c r="O41" s="64">
        <v>4.2859999999999996</v>
      </c>
      <c r="P41" s="62">
        <v>-3.4945384615384611</v>
      </c>
    </row>
    <row r="42" spans="2:16" x14ac:dyDescent="0.2">
      <c r="B42" s="92">
        <v>43893</v>
      </c>
      <c r="C42" s="64">
        <v>9.4290000000000003</v>
      </c>
      <c r="D42" s="64">
        <v>-4.5709999999999997</v>
      </c>
      <c r="E42" s="64">
        <v>0.28599999999999998</v>
      </c>
      <c r="F42" s="64">
        <v>-1.714</v>
      </c>
      <c r="G42" s="64">
        <v>-1.857</v>
      </c>
      <c r="H42" s="64">
        <v>-21.856999999999999</v>
      </c>
      <c r="I42" s="64">
        <v>-13.714</v>
      </c>
      <c r="J42" s="64">
        <v>-3.4289999999999998</v>
      </c>
      <c r="K42" s="64">
        <v>10.286</v>
      </c>
      <c r="L42" s="64">
        <v>-26.428999999999998</v>
      </c>
      <c r="M42" s="64">
        <v>2.5710000000000002</v>
      </c>
      <c r="N42" s="64">
        <v>0.14299999999999999</v>
      </c>
      <c r="O42" s="64">
        <v>4.4290000000000003</v>
      </c>
      <c r="P42" s="62">
        <v>-3.5713076923076916</v>
      </c>
    </row>
    <row r="43" spans="2:16" x14ac:dyDescent="0.2">
      <c r="B43" s="92">
        <v>43894</v>
      </c>
      <c r="C43" s="64">
        <v>9</v>
      </c>
      <c r="D43" s="64">
        <v>-2.8570000000000002</v>
      </c>
      <c r="E43" s="64">
        <v>0.57099999999999995</v>
      </c>
      <c r="F43" s="64">
        <v>-1.857</v>
      </c>
      <c r="G43" s="64">
        <v>-1.429</v>
      </c>
      <c r="H43" s="64">
        <v>-21.286000000000001</v>
      </c>
      <c r="I43" s="64">
        <v>-15.714</v>
      </c>
      <c r="J43" s="64">
        <v>-2.5710000000000002</v>
      </c>
      <c r="K43" s="64">
        <v>9.8569999999999993</v>
      </c>
      <c r="L43" s="64">
        <v>-26.856999999999999</v>
      </c>
      <c r="M43" s="64">
        <v>2.714</v>
      </c>
      <c r="N43" s="64">
        <v>0</v>
      </c>
      <c r="O43" s="64">
        <v>4.2859999999999996</v>
      </c>
      <c r="P43" s="62">
        <v>-3.5494615384615384</v>
      </c>
    </row>
    <row r="44" spans="2:16" x14ac:dyDescent="0.2">
      <c r="B44" s="92">
        <v>43895</v>
      </c>
      <c r="C44" s="64">
        <v>8.4290000000000003</v>
      </c>
      <c r="D44" s="64">
        <v>-1</v>
      </c>
      <c r="E44" s="64">
        <v>1.143</v>
      </c>
      <c r="F44" s="64">
        <v>-2</v>
      </c>
      <c r="G44" s="64">
        <v>-1.429</v>
      </c>
      <c r="H44" s="64">
        <v>-22.143000000000001</v>
      </c>
      <c r="I44" s="64">
        <v>-17.286000000000001</v>
      </c>
      <c r="J44" s="64">
        <v>-1.857</v>
      </c>
      <c r="K44" s="64">
        <v>9.5709999999999997</v>
      </c>
      <c r="L44" s="64">
        <v>-27</v>
      </c>
      <c r="M44" s="64">
        <v>1.857</v>
      </c>
      <c r="N44" s="64">
        <v>-0.42899999999999999</v>
      </c>
      <c r="O44" s="64">
        <v>4</v>
      </c>
      <c r="P44" s="62">
        <v>-3.7033846153846159</v>
      </c>
    </row>
    <row r="45" spans="2:16" x14ac:dyDescent="0.2">
      <c r="B45" s="92">
        <v>43896</v>
      </c>
      <c r="C45" s="64">
        <v>7.7140000000000004</v>
      </c>
      <c r="D45" s="64">
        <v>0.85699999999999998</v>
      </c>
      <c r="E45" s="64">
        <v>0.57099999999999995</v>
      </c>
      <c r="F45" s="64">
        <v>-2.1429999999999998</v>
      </c>
      <c r="G45" s="64">
        <v>-2.1429999999999998</v>
      </c>
      <c r="H45" s="64">
        <v>-23.428999999999998</v>
      </c>
      <c r="I45" s="64">
        <v>-18.428999999999998</v>
      </c>
      <c r="J45" s="64">
        <v>-1.286</v>
      </c>
      <c r="K45" s="64">
        <v>9</v>
      </c>
      <c r="L45" s="64">
        <v>-25.856999999999999</v>
      </c>
      <c r="M45" s="64">
        <v>1.571</v>
      </c>
      <c r="N45" s="64">
        <v>-0.28599999999999998</v>
      </c>
      <c r="O45" s="64">
        <v>3.5710000000000002</v>
      </c>
      <c r="P45" s="62">
        <v>-3.8683846153846155</v>
      </c>
    </row>
    <row r="46" spans="2:16" x14ac:dyDescent="0.2">
      <c r="B46" s="92">
        <v>43897</v>
      </c>
      <c r="C46" s="64">
        <v>6.5709999999999997</v>
      </c>
      <c r="D46" s="64">
        <v>2.286</v>
      </c>
      <c r="E46" s="64">
        <v>0.14299999999999999</v>
      </c>
      <c r="F46" s="64">
        <v>-2.5710000000000002</v>
      </c>
      <c r="G46" s="64">
        <v>-2.5710000000000002</v>
      </c>
      <c r="H46" s="64">
        <v>-24.571000000000002</v>
      </c>
      <c r="I46" s="64">
        <v>-18.856999999999999</v>
      </c>
      <c r="J46" s="64">
        <v>-0.42899999999999999</v>
      </c>
      <c r="K46" s="64">
        <v>9</v>
      </c>
      <c r="L46" s="64">
        <v>-25.428999999999998</v>
      </c>
      <c r="M46" s="64">
        <v>1.286</v>
      </c>
      <c r="N46" s="64">
        <v>-0.14299999999999999</v>
      </c>
      <c r="O46" s="64">
        <v>3.5710000000000002</v>
      </c>
      <c r="P46" s="62">
        <v>-3.9779999999999998</v>
      </c>
    </row>
    <row r="47" spans="2:16" x14ac:dyDescent="0.2">
      <c r="B47" s="92">
        <v>43898</v>
      </c>
      <c r="C47" s="64">
        <v>5.7140000000000004</v>
      </c>
      <c r="D47" s="64">
        <v>1.286</v>
      </c>
      <c r="E47" s="64">
        <v>-0.28599999999999998</v>
      </c>
      <c r="F47" s="64">
        <v>-3.1429999999999998</v>
      </c>
      <c r="G47" s="64">
        <v>-2.8570000000000002</v>
      </c>
      <c r="H47" s="64">
        <v>-24.713999999999999</v>
      </c>
      <c r="I47" s="64">
        <v>-20</v>
      </c>
      <c r="J47" s="64">
        <v>-1.143</v>
      </c>
      <c r="K47" s="64">
        <v>8.5709999999999997</v>
      </c>
      <c r="L47" s="64">
        <v>-23.713999999999999</v>
      </c>
      <c r="M47" s="64">
        <v>1.714</v>
      </c>
      <c r="N47" s="64">
        <v>-0.57099999999999995</v>
      </c>
      <c r="O47" s="64">
        <v>3.286</v>
      </c>
      <c r="P47" s="62">
        <v>-4.2966923076923074</v>
      </c>
    </row>
    <row r="48" spans="2:16" x14ac:dyDescent="0.2">
      <c r="B48" s="92">
        <v>43899</v>
      </c>
      <c r="C48" s="64">
        <v>3.5710000000000002</v>
      </c>
      <c r="D48" s="64">
        <v>1.143</v>
      </c>
      <c r="E48" s="64">
        <v>-0.42899999999999999</v>
      </c>
      <c r="F48" s="64">
        <v>-3.286</v>
      </c>
      <c r="G48" s="64">
        <v>-3.4289999999999998</v>
      </c>
      <c r="H48" s="64">
        <v>-27.143000000000001</v>
      </c>
      <c r="I48" s="64">
        <v>-20</v>
      </c>
      <c r="J48" s="64">
        <v>-1.571</v>
      </c>
      <c r="K48" s="64">
        <v>8</v>
      </c>
      <c r="L48" s="64">
        <v>-23.286000000000001</v>
      </c>
      <c r="M48" s="64">
        <v>2.1429999999999998</v>
      </c>
      <c r="N48" s="64">
        <v>-1</v>
      </c>
      <c r="O48" s="64">
        <v>2.8570000000000002</v>
      </c>
      <c r="P48" s="62">
        <v>-4.8023076923076928</v>
      </c>
    </row>
    <row r="49" spans="2:16" x14ac:dyDescent="0.2">
      <c r="B49" s="92">
        <v>43900</v>
      </c>
      <c r="C49" s="64">
        <v>3.1429999999999998</v>
      </c>
      <c r="D49" s="64">
        <v>0.42899999999999999</v>
      </c>
      <c r="E49" s="64">
        <v>-1</v>
      </c>
      <c r="F49" s="64">
        <v>-3.5710000000000002</v>
      </c>
      <c r="G49" s="64">
        <v>-4.1429999999999998</v>
      </c>
      <c r="H49" s="64">
        <v>-31.428999999999998</v>
      </c>
      <c r="I49" s="64">
        <v>-20.428999999999998</v>
      </c>
      <c r="J49" s="64">
        <v>-2.1429999999999998</v>
      </c>
      <c r="K49" s="64">
        <v>7.7140000000000004</v>
      </c>
      <c r="L49" s="64">
        <v>-23.856999999999999</v>
      </c>
      <c r="M49" s="64">
        <v>1.857</v>
      </c>
      <c r="N49" s="64">
        <v>-1.429</v>
      </c>
      <c r="O49" s="64">
        <v>2</v>
      </c>
      <c r="P49" s="62">
        <v>-5.604461538461539</v>
      </c>
    </row>
    <row r="50" spans="2:16" x14ac:dyDescent="0.2">
      <c r="B50" s="92">
        <v>43901</v>
      </c>
      <c r="C50" s="64">
        <v>3</v>
      </c>
      <c r="D50" s="64">
        <v>-0.28599999999999998</v>
      </c>
      <c r="E50" s="64">
        <v>-1.429</v>
      </c>
      <c r="F50" s="64">
        <v>-3.4289999999999998</v>
      </c>
      <c r="G50" s="64">
        <v>-4.5709999999999997</v>
      </c>
      <c r="H50" s="64">
        <v>-36.856999999999999</v>
      </c>
      <c r="I50" s="64">
        <v>-20</v>
      </c>
      <c r="J50" s="64">
        <v>-3.1429999999999998</v>
      </c>
      <c r="K50" s="64">
        <v>7.4290000000000003</v>
      </c>
      <c r="L50" s="64">
        <v>-22.856999999999999</v>
      </c>
      <c r="M50" s="64">
        <v>0.28599999999999998</v>
      </c>
      <c r="N50" s="64">
        <v>-2</v>
      </c>
      <c r="O50" s="64">
        <v>1.429</v>
      </c>
      <c r="P50" s="62">
        <v>-6.3406153846153845</v>
      </c>
    </row>
    <row r="51" spans="2:16" x14ac:dyDescent="0.2">
      <c r="B51" s="92">
        <v>43902</v>
      </c>
      <c r="C51" s="64">
        <v>3</v>
      </c>
      <c r="D51" s="64">
        <v>-1</v>
      </c>
      <c r="E51" s="64">
        <v>-2.1429999999999998</v>
      </c>
      <c r="F51" s="64">
        <v>-3.5710000000000002</v>
      </c>
      <c r="G51" s="64">
        <v>-5.1429999999999998</v>
      </c>
      <c r="H51" s="64">
        <v>-42.429000000000002</v>
      </c>
      <c r="I51" s="64">
        <v>-19.571000000000002</v>
      </c>
      <c r="J51" s="64">
        <v>-4.4290000000000003</v>
      </c>
      <c r="K51" s="64">
        <v>7</v>
      </c>
      <c r="L51" s="64">
        <v>-22.143000000000001</v>
      </c>
      <c r="M51" s="64">
        <v>-2</v>
      </c>
      <c r="N51" s="64">
        <v>-2.714</v>
      </c>
      <c r="O51" s="64">
        <v>0.28599999999999998</v>
      </c>
      <c r="P51" s="62">
        <v>-7.2966923076923074</v>
      </c>
    </row>
    <row r="52" spans="2:16" x14ac:dyDescent="0.2">
      <c r="B52" s="92">
        <v>43903</v>
      </c>
      <c r="C52" s="64">
        <v>2.4289999999999998</v>
      </c>
      <c r="D52" s="64">
        <v>-3.714</v>
      </c>
      <c r="E52" s="64">
        <v>-4.1429999999999998</v>
      </c>
      <c r="F52" s="64">
        <v>-4.5709999999999997</v>
      </c>
      <c r="G52" s="64">
        <v>-6.2859999999999996</v>
      </c>
      <c r="H52" s="64">
        <v>-48.429000000000002</v>
      </c>
      <c r="I52" s="64">
        <v>-19.428999999999998</v>
      </c>
      <c r="J52" s="64">
        <v>-8</v>
      </c>
      <c r="K52" s="64">
        <v>6.5709999999999997</v>
      </c>
      <c r="L52" s="64">
        <v>-21.856999999999999</v>
      </c>
      <c r="M52" s="64">
        <v>-6.5709999999999997</v>
      </c>
      <c r="N52" s="64">
        <v>-4.1429999999999998</v>
      </c>
      <c r="O52" s="64">
        <v>-1.429</v>
      </c>
      <c r="P52" s="62">
        <v>-9.1978461538461538</v>
      </c>
    </row>
    <row r="53" spans="2:16" x14ac:dyDescent="0.2">
      <c r="B53" s="92">
        <v>43904</v>
      </c>
      <c r="C53" s="64">
        <v>0.57099999999999995</v>
      </c>
      <c r="D53" s="64">
        <v>-9.7140000000000004</v>
      </c>
      <c r="E53" s="64">
        <v>-7.2859999999999996</v>
      </c>
      <c r="F53" s="64">
        <v>-7</v>
      </c>
      <c r="G53" s="64">
        <v>-8.7140000000000004</v>
      </c>
      <c r="H53" s="64">
        <v>-55.856999999999999</v>
      </c>
      <c r="I53" s="64">
        <v>-19.856999999999999</v>
      </c>
      <c r="J53" s="64">
        <v>-12.429</v>
      </c>
      <c r="K53" s="64">
        <v>5.8570000000000002</v>
      </c>
      <c r="L53" s="64">
        <v>-20.856999999999999</v>
      </c>
      <c r="M53" s="64">
        <v>-14.571</v>
      </c>
      <c r="N53" s="64">
        <v>-6.1429999999999998</v>
      </c>
      <c r="O53" s="64">
        <v>-3.8570000000000002</v>
      </c>
      <c r="P53" s="62">
        <v>-12.296692307692307</v>
      </c>
    </row>
    <row r="54" spans="2:16" x14ac:dyDescent="0.2">
      <c r="B54" s="92">
        <v>43905</v>
      </c>
      <c r="C54" s="64">
        <v>-1.286</v>
      </c>
      <c r="D54" s="64">
        <v>-14.286</v>
      </c>
      <c r="E54" s="64">
        <v>-10.856999999999999</v>
      </c>
      <c r="F54" s="64">
        <v>-9.7140000000000004</v>
      </c>
      <c r="G54" s="64">
        <v>-11.286</v>
      </c>
      <c r="H54" s="64">
        <v>-63.429000000000002</v>
      </c>
      <c r="I54" s="64">
        <v>-18.428999999999998</v>
      </c>
      <c r="J54" s="64">
        <v>-16.713999999999999</v>
      </c>
      <c r="K54" s="64">
        <v>4.8570000000000002</v>
      </c>
      <c r="L54" s="64">
        <v>-21.571000000000002</v>
      </c>
      <c r="M54" s="64">
        <v>-25.856999999999999</v>
      </c>
      <c r="N54" s="64">
        <v>-8.7140000000000004</v>
      </c>
      <c r="O54" s="64">
        <v>-6.4290000000000003</v>
      </c>
      <c r="P54" s="62">
        <v>-15.670384615384616</v>
      </c>
    </row>
    <row r="55" spans="2:16" x14ac:dyDescent="0.2">
      <c r="B55" s="92">
        <v>43906</v>
      </c>
      <c r="C55" s="64">
        <v>-1</v>
      </c>
      <c r="D55" s="64">
        <v>-20.286000000000001</v>
      </c>
      <c r="E55" s="64">
        <v>-15.714</v>
      </c>
      <c r="F55" s="64">
        <v>-14.571</v>
      </c>
      <c r="G55" s="64">
        <v>-14.143000000000001</v>
      </c>
      <c r="H55" s="64">
        <v>-68</v>
      </c>
      <c r="I55" s="64">
        <v>-18.428999999999998</v>
      </c>
      <c r="J55" s="64">
        <v>-23.143000000000001</v>
      </c>
      <c r="K55" s="64">
        <v>3.5710000000000002</v>
      </c>
      <c r="L55" s="64">
        <v>-21.428999999999998</v>
      </c>
      <c r="M55" s="64">
        <v>-36</v>
      </c>
      <c r="N55" s="64">
        <v>-10.571</v>
      </c>
      <c r="O55" s="64">
        <v>-9.4290000000000003</v>
      </c>
      <c r="P55" s="62">
        <v>-19.164923076923078</v>
      </c>
    </row>
    <row r="56" spans="2:16" x14ac:dyDescent="0.2">
      <c r="B56" s="92">
        <v>43907</v>
      </c>
      <c r="C56" s="64">
        <v>-3.8570000000000002</v>
      </c>
      <c r="D56" s="64">
        <v>-26.286000000000001</v>
      </c>
      <c r="E56" s="64">
        <v>-21.286000000000001</v>
      </c>
      <c r="F56" s="64">
        <v>-22.428999999999998</v>
      </c>
      <c r="G56" s="64">
        <v>-18</v>
      </c>
      <c r="H56" s="64">
        <v>-71.570999999999998</v>
      </c>
      <c r="I56" s="64">
        <v>-18</v>
      </c>
      <c r="J56" s="64">
        <v>-30</v>
      </c>
      <c r="K56" s="64">
        <v>1.429</v>
      </c>
      <c r="L56" s="64">
        <v>-20.286000000000001</v>
      </c>
      <c r="M56" s="64">
        <v>-46.429000000000002</v>
      </c>
      <c r="N56" s="64">
        <v>-13.856999999999999</v>
      </c>
      <c r="O56" s="64">
        <v>-12.714</v>
      </c>
      <c r="P56" s="62">
        <v>-23.329692307692309</v>
      </c>
    </row>
    <row r="57" spans="2:16" x14ac:dyDescent="0.2">
      <c r="B57" s="92">
        <v>43908</v>
      </c>
      <c r="C57" s="64">
        <v>-7.2859999999999996</v>
      </c>
      <c r="D57" s="64">
        <v>-33.713999999999999</v>
      </c>
      <c r="E57" s="64">
        <v>-27.713999999999999</v>
      </c>
      <c r="F57" s="64">
        <v>-32.570999999999998</v>
      </c>
      <c r="G57" s="64">
        <v>-22.571000000000002</v>
      </c>
      <c r="H57" s="64">
        <v>-74.429000000000002</v>
      </c>
      <c r="I57" s="64">
        <v>-17.713999999999999</v>
      </c>
      <c r="J57" s="64">
        <v>-36.713999999999999</v>
      </c>
      <c r="K57" s="64">
        <v>-1</v>
      </c>
      <c r="L57" s="64">
        <v>-20</v>
      </c>
      <c r="M57" s="64">
        <v>-56</v>
      </c>
      <c r="N57" s="64">
        <v>-17.856999999999999</v>
      </c>
      <c r="O57" s="64">
        <v>-16.713999999999999</v>
      </c>
      <c r="P57" s="62">
        <v>-28.021846153846148</v>
      </c>
    </row>
    <row r="58" spans="2:16" x14ac:dyDescent="0.2">
      <c r="B58" s="92">
        <v>43909</v>
      </c>
      <c r="C58" s="64">
        <v>-11.286</v>
      </c>
      <c r="D58" s="64">
        <v>-42.286000000000001</v>
      </c>
      <c r="E58" s="64">
        <v>-34.286000000000001</v>
      </c>
      <c r="F58" s="64">
        <v>-42.713999999999999</v>
      </c>
      <c r="G58" s="64">
        <v>-27.856999999999999</v>
      </c>
      <c r="H58" s="64">
        <v>-76</v>
      </c>
      <c r="I58" s="64">
        <v>-17</v>
      </c>
      <c r="J58" s="64">
        <v>-43.713999999999999</v>
      </c>
      <c r="K58" s="64">
        <v>-4</v>
      </c>
      <c r="L58" s="64">
        <v>-20.713999999999999</v>
      </c>
      <c r="M58" s="64">
        <v>-65.143000000000001</v>
      </c>
      <c r="N58" s="64">
        <v>-22</v>
      </c>
      <c r="O58" s="64">
        <v>-21</v>
      </c>
      <c r="P58" s="62">
        <v>-32.92307692307692</v>
      </c>
    </row>
    <row r="59" spans="2:16" x14ac:dyDescent="0.2">
      <c r="B59" s="92">
        <v>43910</v>
      </c>
      <c r="C59" s="64">
        <v>-15.143000000000001</v>
      </c>
      <c r="D59" s="64">
        <v>-50.143000000000001</v>
      </c>
      <c r="E59" s="64">
        <v>-39.570999999999998</v>
      </c>
      <c r="F59" s="64">
        <v>-53</v>
      </c>
      <c r="G59" s="64">
        <v>-33.143000000000001</v>
      </c>
      <c r="H59" s="64">
        <v>-77</v>
      </c>
      <c r="I59" s="64">
        <v>-19.428999999999998</v>
      </c>
      <c r="J59" s="64">
        <v>-48.713999999999999</v>
      </c>
      <c r="K59" s="64">
        <v>-7.7140000000000004</v>
      </c>
      <c r="L59" s="64">
        <v>-20.286000000000001</v>
      </c>
      <c r="M59" s="64">
        <v>-72</v>
      </c>
      <c r="N59" s="64">
        <v>-26.428999999999998</v>
      </c>
      <c r="O59" s="64">
        <v>-24.856999999999999</v>
      </c>
      <c r="P59" s="62">
        <v>-37.494538461538461</v>
      </c>
    </row>
    <row r="60" spans="2:16" x14ac:dyDescent="0.2">
      <c r="B60" s="92">
        <v>43911</v>
      </c>
      <c r="C60" s="64">
        <v>-17.713999999999999</v>
      </c>
      <c r="D60" s="64">
        <v>-54.856999999999999</v>
      </c>
      <c r="E60" s="64">
        <v>-43.856999999999999</v>
      </c>
      <c r="F60" s="64">
        <v>-62.429000000000002</v>
      </c>
      <c r="G60" s="64">
        <v>-38.856999999999999</v>
      </c>
      <c r="H60" s="64">
        <v>-77.570999999999998</v>
      </c>
      <c r="I60" s="64">
        <v>-17.713999999999999</v>
      </c>
      <c r="J60" s="64">
        <v>-52.429000000000002</v>
      </c>
      <c r="K60" s="64">
        <v>-12</v>
      </c>
      <c r="L60" s="64">
        <v>-19.713999999999999</v>
      </c>
      <c r="M60" s="64">
        <v>-76.570999999999998</v>
      </c>
      <c r="N60" s="64">
        <v>-30.856999999999999</v>
      </c>
      <c r="O60" s="64">
        <v>-28.571000000000002</v>
      </c>
      <c r="P60" s="62">
        <v>-41.010846153846153</v>
      </c>
    </row>
    <row r="61" spans="2:16" x14ac:dyDescent="0.2">
      <c r="B61" s="92">
        <v>43912</v>
      </c>
      <c r="C61" s="64">
        <v>-20.713999999999999</v>
      </c>
      <c r="D61" s="64">
        <v>-59</v>
      </c>
      <c r="E61" s="64">
        <v>-48.429000000000002</v>
      </c>
      <c r="F61" s="64">
        <v>-71.429000000000002</v>
      </c>
      <c r="G61" s="64">
        <v>-44.856999999999999</v>
      </c>
      <c r="H61" s="64">
        <v>-78.570999999999998</v>
      </c>
      <c r="I61" s="64">
        <v>-17.286000000000001</v>
      </c>
      <c r="J61" s="64">
        <v>-55.856999999999999</v>
      </c>
      <c r="K61" s="64">
        <v>-16.856999999999999</v>
      </c>
      <c r="L61" s="64">
        <v>-18</v>
      </c>
      <c r="M61" s="64">
        <v>-78.856999999999999</v>
      </c>
      <c r="N61" s="64">
        <v>-35.143000000000001</v>
      </c>
      <c r="O61" s="64">
        <v>-33</v>
      </c>
      <c r="P61" s="62">
        <v>-44.46153846153846</v>
      </c>
    </row>
    <row r="62" spans="2:16" x14ac:dyDescent="0.2">
      <c r="B62" s="92">
        <v>43913</v>
      </c>
      <c r="C62" s="64">
        <v>-24.856999999999999</v>
      </c>
      <c r="D62" s="64">
        <v>-62.856999999999999</v>
      </c>
      <c r="E62" s="64">
        <v>-52.143000000000001</v>
      </c>
      <c r="F62" s="64">
        <v>-77.570999999999998</v>
      </c>
      <c r="G62" s="64">
        <v>-49.286000000000001</v>
      </c>
      <c r="H62" s="64">
        <v>-79.570999999999998</v>
      </c>
      <c r="I62" s="64">
        <v>-17</v>
      </c>
      <c r="J62" s="64">
        <v>-58.143000000000001</v>
      </c>
      <c r="K62" s="64">
        <v>-22.143000000000001</v>
      </c>
      <c r="L62" s="64">
        <v>-17.571000000000002</v>
      </c>
      <c r="M62" s="64">
        <v>-80.286000000000001</v>
      </c>
      <c r="N62" s="64">
        <v>-40.429000000000002</v>
      </c>
      <c r="O62" s="64">
        <v>-36.570999999999998</v>
      </c>
      <c r="P62" s="62">
        <v>-47.571384615384623</v>
      </c>
    </row>
    <row r="63" spans="2:16" x14ac:dyDescent="0.2">
      <c r="B63" s="92">
        <v>43914</v>
      </c>
      <c r="C63" s="64">
        <v>-29.286000000000001</v>
      </c>
      <c r="D63" s="64">
        <v>-66.143000000000001</v>
      </c>
      <c r="E63" s="64">
        <v>-54.856999999999999</v>
      </c>
      <c r="F63" s="64">
        <v>-80.570999999999998</v>
      </c>
      <c r="G63" s="64">
        <v>-52.286000000000001</v>
      </c>
      <c r="H63" s="64">
        <v>-80.286000000000001</v>
      </c>
      <c r="I63" s="64">
        <v>-16.713999999999999</v>
      </c>
      <c r="J63" s="64">
        <v>-59.713999999999999</v>
      </c>
      <c r="K63" s="64">
        <v>-28.143000000000001</v>
      </c>
      <c r="L63" s="64">
        <v>-17</v>
      </c>
      <c r="M63" s="64">
        <v>-81.286000000000001</v>
      </c>
      <c r="N63" s="64">
        <v>-45.713999999999999</v>
      </c>
      <c r="O63" s="64">
        <v>-39.429000000000002</v>
      </c>
      <c r="P63" s="62">
        <v>-50.109923076923074</v>
      </c>
    </row>
    <row r="64" spans="2:16" x14ac:dyDescent="0.2">
      <c r="B64" s="92">
        <v>43915</v>
      </c>
      <c r="C64" s="64">
        <v>-33.856999999999999</v>
      </c>
      <c r="D64" s="64">
        <v>-68</v>
      </c>
      <c r="E64" s="64">
        <v>-57.286000000000001</v>
      </c>
      <c r="F64" s="64">
        <v>-81.570999999999998</v>
      </c>
      <c r="G64" s="64">
        <v>-54.713999999999999</v>
      </c>
      <c r="H64" s="64">
        <v>-81</v>
      </c>
      <c r="I64" s="64">
        <v>-16.286000000000001</v>
      </c>
      <c r="J64" s="64">
        <v>-61</v>
      </c>
      <c r="K64" s="64">
        <v>-35.429000000000002</v>
      </c>
      <c r="L64" s="64">
        <v>-16.713999999999999</v>
      </c>
      <c r="M64" s="64">
        <v>-82.143000000000001</v>
      </c>
      <c r="N64" s="64">
        <v>-50.570999999999998</v>
      </c>
      <c r="O64" s="64">
        <v>-41.856999999999999</v>
      </c>
      <c r="P64" s="62">
        <v>-52.340615384615383</v>
      </c>
    </row>
    <row r="65" spans="2:16" x14ac:dyDescent="0.2">
      <c r="B65" s="92">
        <v>43916</v>
      </c>
      <c r="C65" s="64">
        <v>-38.286000000000001</v>
      </c>
      <c r="D65" s="64">
        <v>-68.713999999999999</v>
      </c>
      <c r="E65" s="64">
        <v>-59.570999999999998</v>
      </c>
      <c r="F65" s="64">
        <v>-82.286000000000001</v>
      </c>
      <c r="G65" s="64">
        <v>-56.286000000000001</v>
      </c>
      <c r="H65" s="64">
        <v>-81.713999999999999</v>
      </c>
      <c r="I65" s="64">
        <v>-16.713999999999999</v>
      </c>
      <c r="J65" s="64">
        <v>-61.713999999999999</v>
      </c>
      <c r="K65" s="64">
        <v>-45.429000000000002</v>
      </c>
      <c r="L65" s="64">
        <v>-16.143000000000001</v>
      </c>
      <c r="M65" s="64">
        <v>-82.429000000000002</v>
      </c>
      <c r="N65" s="64">
        <v>-55.286000000000001</v>
      </c>
      <c r="O65" s="64">
        <v>-43.570999999999998</v>
      </c>
      <c r="P65" s="62">
        <v>-54.47253846153847</v>
      </c>
    </row>
    <row r="66" spans="2:16" x14ac:dyDescent="0.2">
      <c r="B66" s="92">
        <v>43917</v>
      </c>
      <c r="C66" s="64">
        <v>-42.713999999999999</v>
      </c>
      <c r="D66" s="64">
        <v>-68.570999999999998</v>
      </c>
      <c r="E66" s="64">
        <v>-61.286000000000001</v>
      </c>
      <c r="F66" s="64">
        <v>-82.856999999999999</v>
      </c>
      <c r="G66" s="64">
        <v>-56.856999999999999</v>
      </c>
      <c r="H66" s="64">
        <v>-82.286000000000001</v>
      </c>
      <c r="I66" s="64">
        <v>-14.571</v>
      </c>
      <c r="J66" s="64">
        <v>-62.143000000000001</v>
      </c>
      <c r="K66" s="64">
        <v>-54.570999999999998</v>
      </c>
      <c r="L66" s="64">
        <v>-16.571000000000002</v>
      </c>
      <c r="M66" s="64">
        <v>-82.856999999999999</v>
      </c>
      <c r="N66" s="64">
        <v>-59.713999999999999</v>
      </c>
      <c r="O66" s="64">
        <v>-45.286000000000001</v>
      </c>
      <c r="P66" s="62">
        <v>-56.175692307692316</v>
      </c>
    </row>
    <row r="67" spans="2:16" x14ac:dyDescent="0.2">
      <c r="B67" s="92">
        <v>43918</v>
      </c>
      <c r="C67" s="64">
        <v>-46.286000000000001</v>
      </c>
      <c r="D67" s="64">
        <v>-68.570999999999998</v>
      </c>
      <c r="E67" s="64">
        <v>-63.429000000000002</v>
      </c>
      <c r="F67" s="64">
        <v>-83</v>
      </c>
      <c r="G67" s="64">
        <v>-56</v>
      </c>
      <c r="H67" s="64">
        <v>-82.570999999999998</v>
      </c>
      <c r="I67" s="64">
        <v>-17.143000000000001</v>
      </c>
      <c r="J67" s="64">
        <v>-63.143000000000001</v>
      </c>
      <c r="K67" s="64">
        <v>-62</v>
      </c>
      <c r="L67" s="64">
        <v>-16.856999999999999</v>
      </c>
      <c r="M67" s="64">
        <v>-83.143000000000001</v>
      </c>
      <c r="N67" s="64">
        <v>-63.713999999999999</v>
      </c>
      <c r="O67" s="64">
        <v>-47.143000000000001</v>
      </c>
      <c r="P67" s="62">
        <v>-57.92307692307692</v>
      </c>
    </row>
    <row r="68" spans="2:16" x14ac:dyDescent="0.2">
      <c r="B68" s="92">
        <v>43919</v>
      </c>
      <c r="C68" s="64">
        <v>-49.713999999999999</v>
      </c>
      <c r="D68" s="64">
        <v>-70.429000000000002</v>
      </c>
      <c r="E68" s="64">
        <v>-65.143000000000001</v>
      </c>
      <c r="F68" s="64">
        <v>-83.429000000000002</v>
      </c>
      <c r="G68" s="64">
        <v>-57.429000000000002</v>
      </c>
      <c r="H68" s="64">
        <v>-82.570999999999998</v>
      </c>
      <c r="I68" s="64">
        <v>-20.428999999999998</v>
      </c>
      <c r="J68" s="64">
        <v>-64.713999999999999</v>
      </c>
      <c r="K68" s="64">
        <v>-68.856999999999999</v>
      </c>
      <c r="L68" s="64">
        <v>-16.856999999999999</v>
      </c>
      <c r="M68" s="64">
        <v>-83.286000000000001</v>
      </c>
      <c r="N68" s="64">
        <v>-67.856999999999999</v>
      </c>
      <c r="O68" s="64">
        <v>-48.143000000000001</v>
      </c>
      <c r="P68" s="62">
        <v>-59.912153846153842</v>
      </c>
    </row>
    <row r="69" spans="2:16" x14ac:dyDescent="0.2">
      <c r="B69" s="92">
        <v>43920</v>
      </c>
      <c r="C69" s="64">
        <v>-53</v>
      </c>
      <c r="D69" s="64">
        <v>-70.713999999999999</v>
      </c>
      <c r="E69" s="64">
        <v>-66.143000000000001</v>
      </c>
      <c r="F69" s="64">
        <v>-83.570999999999998</v>
      </c>
      <c r="G69" s="64">
        <v>-57.429000000000002</v>
      </c>
      <c r="H69" s="64">
        <v>-82.570999999999998</v>
      </c>
      <c r="I69" s="64">
        <v>-21.428999999999998</v>
      </c>
      <c r="J69" s="64">
        <v>-65.143000000000001</v>
      </c>
      <c r="K69" s="64">
        <v>-76.143000000000001</v>
      </c>
      <c r="L69" s="64">
        <v>-16.713999999999999</v>
      </c>
      <c r="M69" s="64">
        <v>-83.713999999999999</v>
      </c>
      <c r="N69" s="64">
        <v>-70.713999999999999</v>
      </c>
      <c r="O69" s="64">
        <v>-48.570999999999998</v>
      </c>
      <c r="P69" s="62">
        <v>-61.219692307692299</v>
      </c>
    </row>
    <row r="70" spans="2:16" x14ac:dyDescent="0.2">
      <c r="B70" s="92">
        <v>43921</v>
      </c>
      <c r="C70" s="64">
        <v>-55</v>
      </c>
      <c r="D70" s="64">
        <v>-71</v>
      </c>
      <c r="E70" s="64">
        <v>-66.713999999999999</v>
      </c>
      <c r="F70" s="64">
        <v>-83.570999999999998</v>
      </c>
      <c r="G70" s="64">
        <v>-57</v>
      </c>
      <c r="H70" s="64">
        <v>-82.286000000000001</v>
      </c>
      <c r="I70" s="64">
        <v>-22.428999999999998</v>
      </c>
      <c r="J70" s="64">
        <v>-65</v>
      </c>
      <c r="K70" s="64">
        <v>-81</v>
      </c>
      <c r="L70" s="64">
        <v>-16.286000000000001</v>
      </c>
      <c r="M70" s="64">
        <v>-84.143000000000001</v>
      </c>
      <c r="N70" s="64">
        <v>-71.856999999999999</v>
      </c>
      <c r="O70" s="64">
        <v>-49</v>
      </c>
      <c r="P70" s="62">
        <v>-61.945076923076925</v>
      </c>
    </row>
    <row r="71" spans="2:16" x14ac:dyDescent="0.2">
      <c r="B71" s="92">
        <v>43922</v>
      </c>
      <c r="C71" s="64">
        <v>-56.429000000000002</v>
      </c>
      <c r="D71" s="64">
        <v>-71</v>
      </c>
      <c r="E71" s="64">
        <v>-67.143000000000001</v>
      </c>
      <c r="F71" s="64">
        <v>-83.286000000000001</v>
      </c>
      <c r="G71" s="64">
        <v>-56.570999999999998</v>
      </c>
      <c r="H71" s="64">
        <v>-81.856999999999999</v>
      </c>
      <c r="I71" s="64">
        <v>-24.428999999999998</v>
      </c>
      <c r="J71" s="64">
        <v>-65</v>
      </c>
      <c r="K71" s="64">
        <v>-84.429000000000002</v>
      </c>
      <c r="L71" s="64">
        <v>-16.428999999999998</v>
      </c>
      <c r="M71" s="64">
        <v>-84.429000000000002</v>
      </c>
      <c r="N71" s="64">
        <v>-72.570999999999998</v>
      </c>
      <c r="O71" s="64">
        <v>-49.143000000000001</v>
      </c>
      <c r="P71" s="62">
        <v>-62.516615384615378</v>
      </c>
    </row>
    <row r="72" spans="2:16" x14ac:dyDescent="0.2">
      <c r="B72" s="92">
        <v>43923</v>
      </c>
      <c r="C72" s="64">
        <v>-57.856999999999999</v>
      </c>
      <c r="D72" s="64">
        <v>-71.143000000000001</v>
      </c>
      <c r="E72" s="64">
        <v>-67.429000000000002</v>
      </c>
      <c r="F72" s="64">
        <v>-83.143000000000001</v>
      </c>
      <c r="G72" s="64">
        <v>-56.143000000000001</v>
      </c>
      <c r="H72" s="64">
        <v>-81.286000000000001</v>
      </c>
      <c r="I72" s="64">
        <v>-25.856999999999999</v>
      </c>
      <c r="J72" s="64">
        <v>-65.143000000000001</v>
      </c>
      <c r="K72" s="64">
        <v>-84.570999999999998</v>
      </c>
      <c r="L72" s="64">
        <v>-15.571</v>
      </c>
      <c r="M72" s="64">
        <v>-84.713999999999999</v>
      </c>
      <c r="N72" s="64">
        <v>-73</v>
      </c>
      <c r="O72" s="64">
        <v>-49.570999999999998</v>
      </c>
      <c r="P72" s="62">
        <v>-62.725230769230784</v>
      </c>
    </row>
    <row r="73" spans="2:16" x14ac:dyDescent="0.2">
      <c r="B73" s="92">
        <v>43924</v>
      </c>
      <c r="C73" s="64">
        <v>-59</v>
      </c>
      <c r="D73" s="64">
        <v>-71.429000000000002</v>
      </c>
      <c r="E73" s="64">
        <v>-67.856999999999999</v>
      </c>
      <c r="F73" s="64">
        <v>-82.856999999999999</v>
      </c>
      <c r="G73" s="64">
        <v>-56.286000000000001</v>
      </c>
      <c r="H73" s="64">
        <v>-80.856999999999999</v>
      </c>
      <c r="I73" s="64">
        <v>-26.713999999999999</v>
      </c>
      <c r="J73" s="64">
        <v>-65.286000000000001</v>
      </c>
      <c r="K73" s="64">
        <v>-84.856999999999999</v>
      </c>
      <c r="L73" s="64">
        <v>-14.571</v>
      </c>
      <c r="M73" s="64">
        <v>-84.856999999999999</v>
      </c>
      <c r="N73" s="64">
        <v>-73.143000000000001</v>
      </c>
      <c r="O73" s="64">
        <v>-49.856999999999999</v>
      </c>
      <c r="P73" s="62">
        <v>-62.890076923076926</v>
      </c>
    </row>
    <row r="74" spans="2:16" x14ac:dyDescent="0.2">
      <c r="B74" s="92">
        <v>43925</v>
      </c>
      <c r="C74" s="64">
        <v>-60.143000000000001</v>
      </c>
      <c r="D74" s="64">
        <v>-71</v>
      </c>
      <c r="E74" s="64">
        <v>-67.713999999999999</v>
      </c>
      <c r="F74" s="64">
        <v>-82.429000000000002</v>
      </c>
      <c r="G74" s="64">
        <v>-56.143000000000001</v>
      </c>
      <c r="H74" s="64">
        <v>-80.570999999999998</v>
      </c>
      <c r="I74" s="64">
        <v>-27</v>
      </c>
      <c r="J74" s="64">
        <v>-64.713999999999999</v>
      </c>
      <c r="K74" s="64">
        <v>-84.856999999999999</v>
      </c>
      <c r="L74" s="64">
        <v>-14</v>
      </c>
      <c r="M74" s="64">
        <v>-84.856999999999999</v>
      </c>
      <c r="N74" s="64">
        <v>-72.856999999999999</v>
      </c>
      <c r="O74" s="64">
        <v>-50</v>
      </c>
      <c r="P74" s="62">
        <v>-62.791153846153847</v>
      </c>
    </row>
    <row r="75" spans="2:16" x14ac:dyDescent="0.2">
      <c r="B75" s="92">
        <v>43926</v>
      </c>
      <c r="C75" s="64">
        <v>-60.713999999999999</v>
      </c>
      <c r="D75" s="64">
        <v>-68.713999999999999</v>
      </c>
      <c r="E75" s="64">
        <v>-67.856999999999999</v>
      </c>
      <c r="F75" s="64">
        <v>-81.713999999999999</v>
      </c>
      <c r="G75" s="64">
        <v>-53.143000000000001</v>
      </c>
      <c r="H75" s="64">
        <v>-80.429000000000002</v>
      </c>
      <c r="I75" s="64">
        <v>-27.286000000000001</v>
      </c>
      <c r="J75" s="64">
        <v>-62.429000000000002</v>
      </c>
      <c r="K75" s="64">
        <v>-84.856999999999999</v>
      </c>
      <c r="L75" s="64">
        <v>-13.571</v>
      </c>
      <c r="M75" s="64">
        <v>-85</v>
      </c>
      <c r="N75" s="64">
        <v>-72.143000000000001</v>
      </c>
      <c r="O75" s="64">
        <v>-50.429000000000002</v>
      </c>
      <c r="P75" s="62">
        <v>-62.175846153846159</v>
      </c>
    </row>
    <row r="76" spans="2:16" x14ac:dyDescent="0.2">
      <c r="B76" s="92">
        <v>43927</v>
      </c>
      <c r="C76" s="64">
        <v>-61</v>
      </c>
      <c r="D76" s="64">
        <v>-68.286000000000001</v>
      </c>
      <c r="E76" s="64">
        <v>-67.570999999999998</v>
      </c>
      <c r="F76" s="64">
        <v>-81.429000000000002</v>
      </c>
      <c r="G76" s="64">
        <v>-52.143000000000001</v>
      </c>
      <c r="H76" s="64">
        <v>-80</v>
      </c>
      <c r="I76" s="64">
        <v>-27.856999999999999</v>
      </c>
      <c r="J76" s="64">
        <v>-61.713999999999999</v>
      </c>
      <c r="K76" s="64">
        <v>-84.856999999999999</v>
      </c>
      <c r="L76" s="64">
        <v>-13.143000000000001</v>
      </c>
      <c r="M76" s="64">
        <v>-84.856999999999999</v>
      </c>
      <c r="N76" s="64">
        <v>-72</v>
      </c>
      <c r="O76" s="64">
        <v>-50.713999999999999</v>
      </c>
      <c r="P76" s="62">
        <v>-61.966999999999992</v>
      </c>
    </row>
    <row r="77" spans="2:16" x14ac:dyDescent="0.2">
      <c r="B77" s="92">
        <v>43928</v>
      </c>
      <c r="C77" s="64">
        <v>-61.286000000000001</v>
      </c>
      <c r="D77" s="64">
        <v>-67.713999999999999</v>
      </c>
      <c r="E77" s="64">
        <v>-67.570999999999998</v>
      </c>
      <c r="F77" s="64">
        <v>-81.143000000000001</v>
      </c>
      <c r="G77" s="64">
        <v>-51.713999999999999</v>
      </c>
      <c r="H77" s="64">
        <v>-79.856999999999999</v>
      </c>
      <c r="I77" s="64">
        <v>-28.856999999999999</v>
      </c>
      <c r="J77" s="64">
        <v>-61.286000000000001</v>
      </c>
      <c r="K77" s="64">
        <v>-84.856999999999999</v>
      </c>
      <c r="L77" s="64">
        <v>-13.143000000000001</v>
      </c>
      <c r="M77" s="64">
        <v>-84.713999999999999</v>
      </c>
      <c r="N77" s="64">
        <v>-71.570999999999998</v>
      </c>
      <c r="O77" s="64">
        <v>-51</v>
      </c>
      <c r="P77" s="62">
        <v>-61.901000000000003</v>
      </c>
    </row>
    <row r="78" spans="2:16" x14ac:dyDescent="0.2">
      <c r="B78" s="92">
        <v>43929</v>
      </c>
      <c r="C78" s="64">
        <v>-61.429000000000002</v>
      </c>
      <c r="D78" s="64">
        <v>-67.286000000000001</v>
      </c>
      <c r="E78" s="64">
        <v>-67.429000000000002</v>
      </c>
      <c r="F78" s="64">
        <v>-81</v>
      </c>
      <c r="G78" s="64">
        <v>-51.143000000000001</v>
      </c>
      <c r="H78" s="64">
        <v>-79.713999999999999</v>
      </c>
      <c r="I78" s="64">
        <v>-30.143000000000001</v>
      </c>
      <c r="J78" s="64">
        <v>-60.429000000000002</v>
      </c>
      <c r="K78" s="64">
        <v>-84.856999999999999</v>
      </c>
      <c r="L78" s="64">
        <v>-12.856999999999999</v>
      </c>
      <c r="M78" s="64">
        <v>-84.429000000000002</v>
      </c>
      <c r="N78" s="64">
        <v>-71.143000000000001</v>
      </c>
      <c r="O78" s="64">
        <v>-51.429000000000002</v>
      </c>
      <c r="P78" s="62">
        <v>-61.791384615384608</v>
      </c>
    </row>
    <row r="79" spans="2:16" x14ac:dyDescent="0.2">
      <c r="B79" s="92">
        <v>43930</v>
      </c>
      <c r="C79" s="64">
        <v>-60.856999999999999</v>
      </c>
      <c r="D79" s="64">
        <v>-66.429000000000002</v>
      </c>
      <c r="E79" s="64">
        <v>-67.143000000000001</v>
      </c>
      <c r="F79" s="64">
        <v>-80.713999999999999</v>
      </c>
      <c r="G79" s="64">
        <v>-50.429000000000002</v>
      </c>
      <c r="H79" s="64">
        <v>-79.570999999999998</v>
      </c>
      <c r="I79" s="64">
        <v>-32</v>
      </c>
      <c r="J79" s="64">
        <v>-59.570999999999998</v>
      </c>
      <c r="K79" s="64">
        <v>-84.856999999999999</v>
      </c>
      <c r="L79" s="64">
        <v>-12.714</v>
      </c>
      <c r="M79" s="64">
        <v>-85</v>
      </c>
      <c r="N79" s="64">
        <v>-70.713999999999999</v>
      </c>
      <c r="O79" s="64">
        <v>-51.856999999999999</v>
      </c>
      <c r="P79" s="62">
        <v>-61.681230769230766</v>
      </c>
    </row>
    <row r="80" spans="2:16" x14ac:dyDescent="0.2">
      <c r="B80" s="92">
        <v>43931</v>
      </c>
      <c r="C80" s="64">
        <v>-63.143000000000001</v>
      </c>
      <c r="D80" s="64">
        <v>-65.713999999999999</v>
      </c>
      <c r="E80" s="64">
        <v>-68.286000000000001</v>
      </c>
      <c r="F80" s="64">
        <v>-80.570999999999998</v>
      </c>
      <c r="G80" s="64">
        <v>-52.143000000000001</v>
      </c>
      <c r="H80" s="64">
        <v>-79.286000000000001</v>
      </c>
      <c r="I80" s="64">
        <v>-33.856999999999999</v>
      </c>
      <c r="J80" s="64">
        <v>-58.856999999999999</v>
      </c>
      <c r="K80" s="64">
        <v>-85.286000000000001</v>
      </c>
      <c r="L80" s="64">
        <v>-12.571</v>
      </c>
      <c r="M80" s="64">
        <v>-86.143000000000001</v>
      </c>
      <c r="N80" s="64">
        <v>-71.143000000000001</v>
      </c>
      <c r="O80" s="64">
        <v>-52.286000000000001</v>
      </c>
      <c r="P80" s="62">
        <v>-62.252769230769232</v>
      </c>
    </row>
    <row r="81" spans="2:16" x14ac:dyDescent="0.2">
      <c r="B81" s="92">
        <v>43932</v>
      </c>
      <c r="C81" s="64">
        <v>-63.429000000000002</v>
      </c>
      <c r="D81" s="64">
        <v>-65.143000000000001</v>
      </c>
      <c r="E81" s="64">
        <v>-68.286000000000001</v>
      </c>
      <c r="F81" s="64">
        <v>-80.429000000000002</v>
      </c>
      <c r="G81" s="64">
        <v>-51.570999999999998</v>
      </c>
      <c r="H81" s="64">
        <v>-79</v>
      </c>
      <c r="I81" s="64">
        <v>-35.713999999999999</v>
      </c>
      <c r="J81" s="64">
        <v>-58</v>
      </c>
      <c r="K81" s="64">
        <v>-85</v>
      </c>
      <c r="L81" s="64">
        <v>-12.143000000000001</v>
      </c>
      <c r="M81" s="64">
        <v>-85.856999999999999</v>
      </c>
      <c r="N81" s="64">
        <v>-70.856999999999999</v>
      </c>
      <c r="O81" s="64">
        <v>-52.143000000000001</v>
      </c>
      <c r="P81" s="62">
        <v>-62.120923076923084</v>
      </c>
    </row>
    <row r="82" spans="2:16" x14ac:dyDescent="0.2">
      <c r="B82" s="92">
        <v>43933</v>
      </c>
      <c r="C82" s="64">
        <v>-63.713999999999999</v>
      </c>
      <c r="D82" s="64">
        <v>-65.286000000000001</v>
      </c>
      <c r="E82" s="64">
        <v>-68.286000000000001</v>
      </c>
      <c r="F82" s="64">
        <v>-80.429000000000002</v>
      </c>
      <c r="G82" s="64">
        <v>-51.570999999999998</v>
      </c>
      <c r="H82" s="64">
        <v>-79.286000000000001</v>
      </c>
      <c r="I82" s="64">
        <v>-37.856999999999999</v>
      </c>
      <c r="J82" s="64">
        <v>-58.286000000000001</v>
      </c>
      <c r="K82" s="64">
        <v>-85.143000000000001</v>
      </c>
      <c r="L82" s="64">
        <v>-13</v>
      </c>
      <c r="M82" s="64">
        <v>-85.856999999999999</v>
      </c>
      <c r="N82" s="64">
        <v>-71</v>
      </c>
      <c r="O82" s="64">
        <v>-52.429000000000002</v>
      </c>
      <c r="P82" s="62">
        <v>-62.472615384615388</v>
      </c>
    </row>
    <row r="83" spans="2:16" x14ac:dyDescent="0.2">
      <c r="B83" s="92">
        <v>43934</v>
      </c>
      <c r="C83" s="64">
        <v>-65.429000000000002</v>
      </c>
      <c r="D83" s="64">
        <v>-66.856999999999999</v>
      </c>
      <c r="E83" s="64">
        <v>-69.143000000000001</v>
      </c>
      <c r="F83" s="64">
        <v>-81.429000000000002</v>
      </c>
      <c r="G83" s="64">
        <v>-55</v>
      </c>
      <c r="H83" s="64">
        <v>-81.143000000000001</v>
      </c>
      <c r="I83" s="64">
        <v>-40.856999999999999</v>
      </c>
      <c r="J83" s="64">
        <v>-60</v>
      </c>
      <c r="K83" s="64">
        <v>-85.713999999999999</v>
      </c>
      <c r="L83" s="64">
        <v>-13</v>
      </c>
      <c r="M83" s="64">
        <v>-86.143000000000001</v>
      </c>
      <c r="N83" s="64">
        <v>-71.856999999999999</v>
      </c>
      <c r="O83" s="64">
        <v>-52.856999999999999</v>
      </c>
      <c r="P83" s="62">
        <v>-63.802230769230761</v>
      </c>
    </row>
    <row r="84" spans="2:16" x14ac:dyDescent="0.2">
      <c r="B84" s="92">
        <v>43935</v>
      </c>
      <c r="C84" s="64">
        <v>-65.429000000000002</v>
      </c>
      <c r="D84" s="64">
        <v>-67.286000000000001</v>
      </c>
      <c r="E84" s="64">
        <v>-69.143000000000001</v>
      </c>
      <c r="F84" s="64">
        <v>-81.143000000000001</v>
      </c>
      <c r="G84" s="64">
        <v>-55.286000000000001</v>
      </c>
      <c r="H84" s="64">
        <v>-81</v>
      </c>
      <c r="I84" s="64">
        <v>-42.856999999999999</v>
      </c>
      <c r="J84" s="64">
        <v>-60.429000000000002</v>
      </c>
      <c r="K84" s="64">
        <v>-86</v>
      </c>
      <c r="L84" s="64">
        <v>-12.143000000000001</v>
      </c>
      <c r="M84" s="64">
        <v>-85.570999999999998</v>
      </c>
      <c r="N84" s="64">
        <v>-71.856999999999999</v>
      </c>
      <c r="O84" s="64">
        <v>-52.713999999999999</v>
      </c>
      <c r="P84" s="62">
        <v>-63.912153846153842</v>
      </c>
    </row>
    <row r="85" spans="2:16" x14ac:dyDescent="0.2">
      <c r="B85" s="92">
        <v>43936</v>
      </c>
      <c r="C85" s="64">
        <v>-65.286000000000001</v>
      </c>
      <c r="D85" s="64">
        <v>-67.286000000000001</v>
      </c>
      <c r="E85" s="64">
        <v>-69.286000000000001</v>
      </c>
      <c r="F85" s="64">
        <v>-80.856999999999999</v>
      </c>
      <c r="G85" s="64">
        <v>-55.286000000000001</v>
      </c>
      <c r="H85" s="64">
        <v>-80.713999999999999</v>
      </c>
      <c r="I85" s="64">
        <v>-43.856999999999999</v>
      </c>
      <c r="J85" s="64">
        <v>-60.570999999999998</v>
      </c>
      <c r="K85" s="64">
        <v>-86.143000000000001</v>
      </c>
      <c r="L85" s="64">
        <v>-12.571</v>
      </c>
      <c r="M85" s="64">
        <v>-85.429000000000002</v>
      </c>
      <c r="N85" s="64">
        <v>-71.713999999999999</v>
      </c>
      <c r="O85" s="64">
        <v>-52.429000000000002</v>
      </c>
      <c r="P85" s="62">
        <v>-63.956076923076921</v>
      </c>
    </row>
    <row r="86" spans="2:16" x14ac:dyDescent="0.2">
      <c r="B86" s="92">
        <v>43937</v>
      </c>
      <c r="C86" s="64">
        <v>-65.429000000000002</v>
      </c>
      <c r="D86" s="64">
        <v>-67.286000000000001</v>
      </c>
      <c r="E86" s="64">
        <v>-69.286000000000001</v>
      </c>
      <c r="F86" s="64">
        <v>-80.570999999999998</v>
      </c>
      <c r="G86" s="64">
        <v>-55.143000000000001</v>
      </c>
      <c r="H86" s="64">
        <v>-80.429000000000002</v>
      </c>
      <c r="I86" s="64">
        <v>-44.856999999999999</v>
      </c>
      <c r="J86" s="64">
        <v>-60.429000000000002</v>
      </c>
      <c r="K86" s="64">
        <v>-86.286000000000001</v>
      </c>
      <c r="L86" s="64">
        <v>-12.429</v>
      </c>
      <c r="M86" s="64">
        <v>-84.286000000000001</v>
      </c>
      <c r="N86" s="64">
        <v>-71.713999999999999</v>
      </c>
      <c r="O86" s="64">
        <v>-51.856999999999999</v>
      </c>
      <c r="P86" s="62">
        <v>-63.846307692307668</v>
      </c>
    </row>
    <row r="87" spans="2:16" x14ac:dyDescent="0.2">
      <c r="B87" s="92">
        <v>43938</v>
      </c>
      <c r="C87" s="64">
        <v>-62.856999999999999</v>
      </c>
      <c r="D87" s="64">
        <v>-67.143000000000001</v>
      </c>
      <c r="E87" s="64">
        <v>-67.856999999999999</v>
      </c>
      <c r="F87" s="64">
        <v>-80.286000000000001</v>
      </c>
      <c r="G87" s="64">
        <v>-52.286000000000001</v>
      </c>
      <c r="H87" s="64">
        <v>-80.286000000000001</v>
      </c>
      <c r="I87" s="64">
        <v>-46</v>
      </c>
      <c r="J87" s="64">
        <v>-60.286000000000001</v>
      </c>
      <c r="K87" s="64">
        <v>-86</v>
      </c>
      <c r="L87" s="64">
        <v>-13.571</v>
      </c>
      <c r="M87" s="64">
        <v>-82.713999999999999</v>
      </c>
      <c r="N87" s="64">
        <v>-71.143000000000001</v>
      </c>
      <c r="O87" s="64">
        <v>-51.429000000000002</v>
      </c>
      <c r="P87" s="62">
        <v>-63.219846153846156</v>
      </c>
    </row>
    <row r="88" spans="2:16" x14ac:dyDescent="0.2">
      <c r="B88" s="92">
        <v>43939</v>
      </c>
      <c r="C88" s="64">
        <v>-61.713999999999999</v>
      </c>
      <c r="D88" s="64">
        <v>-68.143000000000001</v>
      </c>
      <c r="E88" s="64">
        <v>-67</v>
      </c>
      <c r="F88" s="64">
        <v>-80.143000000000001</v>
      </c>
      <c r="G88" s="64">
        <v>-52</v>
      </c>
      <c r="H88" s="64">
        <v>-80.143000000000001</v>
      </c>
      <c r="I88" s="64">
        <v>-47.713999999999999</v>
      </c>
      <c r="J88" s="64">
        <v>-61.143000000000001</v>
      </c>
      <c r="K88" s="64">
        <v>-86.286000000000001</v>
      </c>
      <c r="L88" s="64">
        <v>-13.143000000000001</v>
      </c>
      <c r="M88" s="64">
        <v>-82.713999999999999</v>
      </c>
      <c r="N88" s="64">
        <v>-71.286000000000001</v>
      </c>
      <c r="O88" s="64">
        <v>-51.143000000000001</v>
      </c>
      <c r="P88" s="62">
        <v>-63.274769230769238</v>
      </c>
    </row>
    <row r="89" spans="2:16" x14ac:dyDescent="0.2">
      <c r="B89" s="92">
        <v>43940</v>
      </c>
      <c r="C89" s="64">
        <v>-60.856999999999999</v>
      </c>
      <c r="D89" s="64">
        <v>-68.429000000000002</v>
      </c>
      <c r="E89" s="64">
        <v>-66.570999999999998</v>
      </c>
      <c r="F89" s="64">
        <v>-80</v>
      </c>
      <c r="G89" s="64">
        <v>-51.570999999999998</v>
      </c>
      <c r="H89" s="64">
        <v>-79.570999999999998</v>
      </c>
      <c r="I89" s="64">
        <v>-47</v>
      </c>
      <c r="J89" s="64">
        <v>-60.429000000000002</v>
      </c>
      <c r="K89" s="64">
        <v>-86.286000000000001</v>
      </c>
      <c r="L89" s="64">
        <v>-13.714</v>
      </c>
      <c r="M89" s="64">
        <v>-82.713999999999999</v>
      </c>
      <c r="N89" s="64">
        <v>-70.570999999999998</v>
      </c>
      <c r="O89" s="64">
        <v>-50.286000000000001</v>
      </c>
      <c r="P89" s="62">
        <v>-62.923000000000002</v>
      </c>
    </row>
    <row r="90" spans="2:16" x14ac:dyDescent="0.2">
      <c r="B90" s="92">
        <v>43941</v>
      </c>
      <c r="C90" s="64">
        <v>-59</v>
      </c>
      <c r="D90" s="64">
        <v>-66.286000000000001</v>
      </c>
      <c r="E90" s="64">
        <v>-65.286000000000001</v>
      </c>
      <c r="F90" s="64">
        <v>-78.570999999999998</v>
      </c>
      <c r="G90" s="64">
        <v>-47.429000000000002</v>
      </c>
      <c r="H90" s="64">
        <v>-77.856999999999999</v>
      </c>
      <c r="I90" s="64">
        <v>-47.286000000000001</v>
      </c>
      <c r="J90" s="64">
        <v>-58.286000000000001</v>
      </c>
      <c r="K90" s="64">
        <v>-85.713999999999999</v>
      </c>
      <c r="L90" s="64">
        <v>-14</v>
      </c>
      <c r="M90" s="64">
        <v>-82</v>
      </c>
      <c r="N90" s="64">
        <v>-69.143000000000001</v>
      </c>
      <c r="O90" s="64">
        <v>-49.429000000000002</v>
      </c>
      <c r="P90" s="62">
        <v>-61.560538461538457</v>
      </c>
    </row>
    <row r="91" spans="2:16" x14ac:dyDescent="0.2">
      <c r="B91" s="92">
        <v>43942</v>
      </c>
      <c r="C91" s="64">
        <v>-58.570999999999998</v>
      </c>
      <c r="D91" s="64">
        <v>-65.429000000000002</v>
      </c>
      <c r="E91" s="64">
        <v>-65.286000000000001</v>
      </c>
      <c r="F91" s="64">
        <v>-78.429000000000002</v>
      </c>
      <c r="G91" s="64">
        <v>-46.286000000000001</v>
      </c>
      <c r="H91" s="64">
        <v>-77.856999999999999</v>
      </c>
      <c r="I91" s="64">
        <v>-48</v>
      </c>
      <c r="J91" s="64">
        <v>-57.713999999999999</v>
      </c>
      <c r="K91" s="64">
        <v>-85.429000000000002</v>
      </c>
      <c r="L91" s="64">
        <v>-15</v>
      </c>
      <c r="M91" s="64">
        <v>-82.143000000000001</v>
      </c>
      <c r="N91" s="64">
        <v>-68.856999999999999</v>
      </c>
      <c r="O91" s="64">
        <v>-49.286000000000001</v>
      </c>
      <c r="P91" s="62">
        <v>-61.40669230769231</v>
      </c>
    </row>
    <row r="92" spans="2:16" x14ac:dyDescent="0.2">
      <c r="B92" s="92">
        <v>43943</v>
      </c>
      <c r="C92" s="64">
        <v>-58.286000000000001</v>
      </c>
      <c r="D92" s="64">
        <v>-65</v>
      </c>
      <c r="E92" s="64">
        <v>-65.143000000000001</v>
      </c>
      <c r="F92" s="64">
        <v>-78.143000000000001</v>
      </c>
      <c r="G92" s="64">
        <v>-45.429000000000002</v>
      </c>
      <c r="H92" s="64">
        <v>-77.856999999999999</v>
      </c>
      <c r="I92" s="64">
        <v>-49</v>
      </c>
      <c r="J92" s="64">
        <v>-57.286000000000001</v>
      </c>
      <c r="K92" s="64">
        <v>-85.143000000000001</v>
      </c>
      <c r="L92" s="64">
        <v>-14.856999999999999</v>
      </c>
      <c r="M92" s="64">
        <v>-82</v>
      </c>
      <c r="N92" s="64">
        <v>-68.570999999999998</v>
      </c>
      <c r="O92" s="64">
        <v>-49.143000000000001</v>
      </c>
      <c r="P92" s="62">
        <v>-61.219846153846149</v>
      </c>
    </row>
    <row r="93" spans="2:16" x14ac:dyDescent="0.2">
      <c r="B93" s="92">
        <v>43944</v>
      </c>
      <c r="C93" s="64">
        <v>-58</v>
      </c>
      <c r="D93" s="64">
        <v>-64.429000000000002</v>
      </c>
      <c r="E93" s="64">
        <v>-64.856999999999999</v>
      </c>
      <c r="F93" s="64">
        <v>-77.856999999999999</v>
      </c>
      <c r="G93" s="64">
        <v>-44.570999999999998</v>
      </c>
      <c r="H93" s="64">
        <v>-77.713999999999999</v>
      </c>
      <c r="I93" s="64">
        <v>-49.713999999999999</v>
      </c>
      <c r="J93" s="64">
        <v>-56.713999999999999</v>
      </c>
      <c r="K93" s="64">
        <v>-85</v>
      </c>
      <c r="L93" s="64">
        <v>-15</v>
      </c>
      <c r="M93" s="64">
        <v>-82</v>
      </c>
      <c r="N93" s="64">
        <v>-68.143000000000001</v>
      </c>
      <c r="O93" s="64">
        <v>-49.143000000000001</v>
      </c>
      <c r="P93" s="62">
        <v>-61.010923076923078</v>
      </c>
    </row>
    <row r="94" spans="2:16" x14ac:dyDescent="0.2">
      <c r="B94" s="92">
        <v>43945</v>
      </c>
      <c r="C94" s="64">
        <v>-57.570999999999998</v>
      </c>
      <c r="D94" s="64">
        <v>-64.143000000000001</v>
      </c>
      <c r="E94" s="64">
        <v>-64.570999999999998</v>
      </c>
      <c r="F94" s="64">
        <v>-77.570999999999998</v>
      </c>
      <c r="G94" s="64">
        <v>-44.143000000000001</v>
      </c>
      <c r="H94" s="64">
        <v>-77.286000000000001</v>
      </c>
      <c r="I94" s="64">
        <v>-50</v>
      </c>
      <c r="J94" s="64">
        <v>-56.286000000000001</v>
      </c>
      <c r="K94" s="64">
        <v>-84.570999999999998</v>
      </c>
      <c r="L94" s="64">
        <v>-13.571</v>
      </c>
      <c r="M94" s="64">
        <v>-81.713999999999999</v>
      </c>
      <c r="N94" s="64">
        <v>-67.429000000000002</v>
      </c>
      <c r="O94" s="64">
        <v>-49</v>
      </c>
      <c r="P94" s="62">
        <v>-60.6043076923077</v>
      </c>
    </row>
    <row r="95" spans="2:16" x14ac:dyDescent="0.2">
      <c r="B95" s="92">
        <v>43946</v>
      </c>
      <c r="C95" s="64">
        <v>-57.713999999999999</v>
      </c>
      <c r="D95" s="64">
        <v>-62.856999999999999</v>
      </c>
      <c r="E95" s="64">
        <v>-64.143000000000001</v>
      </c>
      <c r="F95" s="64">
        <v>-77.286000000000001</v>
      </c>
      <c r="G95" s="64">
        <v>-43.429000000000002</v>
      </c>
      <c r="H95" s="64">
        <v>-78.143000000000001</v>
      </c>
      <c r="I95" s="64">
        <v>-49</v>
      </c>
      <c r="J95" s="64">
        <v>-55.429000000000002</v>
      </c>
      <c r="K95" s="64">
        <v>-84.143000000000001</v>
      </c>
      <c r="L95" s="64">
        <v>-13.571</v>
      </c>
      <c r="M95" s="64">
        <v>-81.570999999999998</v>
      </c>
      <c r="N95" s="64">
        <v>-66.570999999999998</v>
      </c>
      <c r="O95" s="64">
        <v>-48.286000000000001</v>
      </c>
      <c r="P95" s="62">
        <v>-60.164846153846156</v>
      </c>
    </row>
    <row r="96" spans="2:16" x14ac:dyDescent="0.2">
      <c r="B96" s="92">
        <v>43947</v>
      </c>
      <c r="C96" s="64">
        <v>-57.286000000000001</v>
      </c>
      <c r="D96" s="64">
        <v>-61.570999999999998</v>
      </c>
      <c r="E96" s="64">
        <v>-63.856999999999999</v>
      </c>
      <c r="F96" s="64">
        <v>-76.713999999999999</v>
      </c>
      <c r="G96" s="64">
        <v>-42.713999999999999</v>
      </c>
      <c r="H96" s="64">
        <v>-77.713999999999999</v>
      </c>
      <c r="I96" s="64">
        <v>-49.713999999999999</v>
      </c>
      <c r="J96" s="64">
        <v>-55</v>
      </c>
      <c r="K96" s="64">
        <v>-83.713999999999999</v>
      </c>
      <c r="L96" s="64">
        <v>-10.856999999999999</v>
      </c>
      <c r="M96" s="64">
        <v>-80.570999999999998</v>
      </c>
      <c r="N96" s="64">
        <v>-66.286000000000001</v>
      </c>
      <c r="O96" s="64">
        <v>-48</v>
      </c>
      <c r="P96" s="62">
        <v>-59.538307692307697</v>
      </c>
    </row>
    <row r="97" spans="2:16" x14ac:dyDescent="0.2">
      <c r="B97" s="92">
        <v>43948</v>
      </c>
      <c r="C97" s="64">
        <v>-57.286000000000001</v>
      </c>
      <c r="D97" s="64">
        <v>-61.143000000000001</v>
      </c>
      <c r="E97" s="64">
        <v>-63.713999999999999</v>
      </c>
      <c r="F97" s="64">
        <v>-76.429000000000002</v>
      </c>
      <c r="G97" s="64">
        <v>-42.286000000000001</v>
      </c>
      <c r="H97" s="64">
        <v>-76.713999999999999</v>
      </c>
      <c r="I97" s="64">
        <v>-49.713999999999999</v>
      </c>
      <c r="J97" s="64">
        <v>-55.429000000000002</v>
      </c>
      <c r="K97" s="64">
        <v>-84</v>
      </c>
      <c r="L97" s="64">
        <v>-10.143000000000001</v>
      </c>
      <c r="M97" s="64">
        <v>-80</v>
      </c>
      <c r="N97" s="64">
        <v>-66</v>
      </c>
      <c r="O97" s="64">
        <v>-47.856999999999999</v>
      </c>
      <c r="P97" s="62">
        <v>-59.285769230769233</v>
      </c>
    </row>
    <row r="98" spans="2:16" x14ac:dyDescent="0.2">
      <c r="B98" s="92">
        <v>43949</v>
      </c>
      <c r="C98" s="64">
        <v>-57.143000000000001</v>
      </c>
      <c r="D98" s="64">
        <v>-61.713999999999999</v>
      </c>
      <c r="E98" s="64">
        <v>-63.143000000000001</v>
      </c>
      <c r="F98" s="64">
        <v>-76.286000000000001</v>
      </c>
      <c r="G98" s="64">
        <v>-42.143000000000001</v>
      </c>
      <c r="H98" s="64">
        <v>-76.286000000000001</v>
      </c>
      <c r="I98" s="64">
        <v>-49.713999999999999</v>
      </c>
      <c r="J98" s="64">
        <v>-55.856999999999999</v>
      </c>
      <c r="K98" s="64">
        <v>-82.286000000000001</v>
      </c>
      <c r="L98" s="64">
        <v>-9</v>
      </c>
      <c r="M98" s="64">
        <v>-79.286000000000001</v>
      </c>
      <c r="N98" s="64">
        <v>-66.570999999999998</v>
      </c>
      <c r="O98" s="64">
        <v>-47.286000000000001</v>
      </c>
      <c r="P98" s="62">
        <v>-58.97807692307692</v>
      </c>
    </row>
    <row r="99" spans="2:16" x14ac:dyDescent="0.2">
      <c r="B99" s="92">
        <v>43950</v>
      </c>
      <c r="C99" s="64">
        <v>-57.143000000000001</v>
      </c>
      <c r="D99" s="64">
        <v>-61.856999999999999</v>
      </c>
      <c r="E99" s="64">
        <v>-62.713999999999999</v>
      </c>
      <c r="F99" s="64">
        <v>-76.143000000000001</v>
      </c>
      <c r="G99" s="64">
        <v>-42.143000000000001</v>
      </c>
      <c r="H99" s="64">
        <v>-75.713999999999999</v>
      </c>
      <c r="I99" s="64">
        <v>-52</v>
      </c>
      <c r="J99" s="64">
        <v>-56.143000000000001</v>
      </c>
      <c r="K99" s="64">
        <v>-80.570999999999998</v>
      </c>
      <c r="L99" s="64">
        <v>-6.5709999999999997</v>
      </c>
      <c r="M99" s="64">
        <v>-78.570999999999998</v>
      </c>
      <c r="N99" s="64">
        <v>-66.856999999999999</v>
      </c>
      <c r="O99" s="64">
        <v>-47</v>
      </c>
      <c r="P99" s="62">
        <v>-58.725153846153844</v>
      </c>
    </row>
    <row r="100" spans="2:16" x14ac:dyDescent="0.2">
      <c r="B100" s="92">
        <v>43951</v>
      </c>
      <c r="C100" s="64">
        <v>-57.429000000000002</v>
      </c>
      <c r="D100" s="64">
        <v>-62</v>
      </c>
      <c r="E100" s="64">
        <v>-62.570999999999998</v>
      </c>
      <c r="F100" s="64">
        <v>-76</v>
      </c>
      <c r="G100" s="64">
        <v>-41.713999999999999</v>
      </c>
      <c r="H100" s="64">
        <v>-75.143000000000001</v>
      </c>
      <c r="I100" s="64">
        <v>-51.856999999999999</v>
      </c>
      <c r="J100" s="64">
        <v>-56.713999999999999</v>
      </c>
      <c r="K100" s="64">
        <v>-78.286000000000001</v>
      </c>
      <c r="L100" s="64">
        <v>-5.4290000000000003</v>
      </c>
      <c r="M100" s="64">
        <v>-77.713999999999999</v>
      </c>
      <c r="N100" s="64">
        <v>-67.143000000000001</v>
      </c>
      <c r="O100" s="64">
        <v>-46.570999999999998</v>
      </c>
      <c r="P100" s="62">
        <v>-58.351615384615386</v>
      </c>
    </row>
    <row r="101" spans="2:16" x14ac:dyDescent="0.2">
      <c r="B101" s="92">
        <v>43952</v>
      </c>
      <c r="C101" s="64">
        <v>-57.429000000000002</v>
      </c>
      <c r="D101" s="64">
        <v>-63.713999999999999</v>
      </c>
      <c r="E101" s="64">
        <v>-62</v>
      </c>
      <c r="F101" s="64">
        <v>-77.429000000000002</v>
      </c>
      <c r="G101" s="64">
        <v>-44.713999999999999</v>
      </c>
      <c r="H101" s="64">
        <v>-77</v>
      </c>
      <c r="I101" s="64">
        <v>-52.143000000000001</v>
      </c>
      <c r="J101" s="64">
        <v>-57.286000000000001</v>
      </c>
      <c r="K101" s="64">
        <v>-76.143000000000001</v>
      </c>
      <c r="L101" s="64">
        <v>-5.4290000000000003</v>
      </c>
      <c r="M101" s="64">
        <v>-78.713999999999999</v>
      </c>
      <c r="N101" s="64">
        <v>-67.286000000000001</v>
      </c>
      <c r="O101" s="64">
        <v>-45.570999999999998</v>
      </c>
      <c r="P101" s="62">
        <v>-58.835230769230776</v>
      </c>
    </row>
    <row r="102" spans="2:16" x14ac:dyDescent="0.2">
      <c r="B102" s="92">
        <v>43953</v>
      </c>
      <c r="C102" s="64">
        <v>-56.713999999999999</v>
      </c>
      <c r="D102" s="64">
        <v>-64</v>
      </c>
      <c r="E102" s="64">
        <v>-61.713999999999999</v>
      </c>
      <c r="F102" s="64">
        <v>-77</v>
      </c>
      <c r="G102" s="64">
        <v>-44.856999999999999</v>
      </c>
      <c r="H102" s="64">
        <v>-75.143000000000001</v>
      </c>
      <c r="I102" s="64">
        <v>-52.429000000000002</v>
      </c>
      <c r="J102" s="64">
        <v>-57.570999999999998</v>
      </c>
      <c r="K102" s="64">
        <v>-73.856999999999999</v>
      </c>
      <c r="L102" s="64">
        <v>-4.5709999999999997</v>
      </c>
      <c r="M102" s="64">
        <v>-75.856999999999999</v>
      </c>
      <c r="N102" s="64">
        <v>-67</v>
      </c>
      <c r="O102" s="64">
        <v>-44.570999999999998</v>
      </c>
      <c r="P102" s="62">
        <v>-58.098769230769228</v>
      </c>
    </row>
    <row r="103" spans="2:16" x14ac:dyDescent="0.2">
      <c r="B103" s="92">
        <v>43954</v>
      </c>
      <c r="C103" s="64">
        <v>-56.286000000000001</v>
      </c>
      <c r="D103" s="64">
        <v>-64.143000000000001</v>
      </c>
      <c r="E103" s="64">
        <v>-60.570999999999998</v>
      </c>
      <c r="F103" s="64">
        <v>-76.856999999999999</v>
      </c>
      <c r="G103" s="64">
        <v>-44.570999999999998</v>
      </c>
      <c r="H103" s="64">
        <v>-74.429000000000002</v>
      </c>
      <c r="I103" s="64">
        <v>-52.429000000000002</v>
      </c>
      <c r="J103" s="64">
        <v>-57.570999999999998</v>
      </c>
      <c r="K103" s="64">
        <v>-73</v>
      </c>
      <c r="L103" s="64">
        <v>-4.1429999999999998</v>
      </c>
      <c r="M103" s="64">
        <v>-73.286000000000001</v>
      </c>
      <c r="N103" s="64">
        <v>-67</v>
      </c>
      <c r="O103" s="64">
        <v>-43.429000000000002</v>
      </c>
      <c r="P103" s="62">
        <v>-57.516538461538467</v>
      </c>
    </row>
    <row r="104" spans="2:16" x14ac:dyDescent="0.2">
      <c r="B104" s="92">
        <v>43955</v>
      </c>
      <c r="C104" s="64">
        <v>-56</v>
      </c>
      <c r="D104" s="64">
        <v>-63.713999999999999</v>
      </c>
      <c r="E104" s="64">
        <v>-60.570999999999998</v>
      </c>
      <c r="F104" s="64">
        <v>-76.286000000000001</v>
      </c>
      <c r="G104" s="64">
        <v>-44.143000000000001</v>
      </c>
      <c r="H104" s="64">
        <v>-72.286000000000001</v>
      </c>
      <c r="I104" s="64">
        <v>-55.286000000000001</v>
      </c>
      <c r="J104" s="64">
        <v>-56.856999999999999</v>
      </c>
      <c r="K104" s="64">
        <v>-70.570999999999998</v>
      </c>
      <c r="L104" s="64">
        <v>-3.1429999999999998</v>
      </c>
      <c r="M104" s="64">
        <v>-71.286000000000001</v>
      </c>
      <c r="N104" s="64">
        <v>-66.713999999999999</v>
      </c>
      <c r="O104" s="64">
        <v>-42.856999999999999</v>
      </c>
      <c r="P104" s="62">
        <v>-56.901076923076921</v>
      </c>
    </row>
    <row r="105" spans="2:16" x14ac:dyDescent="0.2">
      <c r="B105" s="92">
        <v>43956</v>
      </c>
      <c r="C105" s="64">
        <v>-55.713999999999999</v>
      </c>
      <c r="D105" s="64">
        <v>-62.286000000000001</v>
      </c>
      <c r="E105" s="64">
        <v>-60.286000000000001</v>
      </c>
      <c r="F105" s="64">
        <v>-75.570999999999998</v>
      </c>
      <c r="G105" s="64">
        <v>-43.286000000000001</v>
      </c>
      <c r="H105" s="64">
        <v>-70</v>
      </c>
      <c r="I105" s="64">
        <v>-58</v>
      </c>
      <c r="J105" s="64">
        <v>-56.570999999999998</v>
      </c>
      <c r="K105" s="64">
        <v>-70.429000000000002</v>
      </c>
      <c r="L105" s="64">
        <v>-4.7140000000000004</v>
      </c>
      <c r="M105" s="64">
        <v>-69.286000000000001</v>
      </c>
      <c r="N105" s="64">
        <v>-65.713999999999999</v>
      </c>
      <c r="O105" s="64">
        <v>-42.570999999999998</v>
      </c>
      <c r="P105" s="62">
        <v>-56.494461538461536</v>
      </c>
    </row>
    <row r="106" spans="2:16" x14ac:dyDescent="0.2">
      <c r="B106" s="92">
        <v>43957</v>
      </c>
      <c r="C106" s="64">
        <v>-55.286000000000001</v>
      </c>
      <c r="D106" s="64">
        <v>-61</v>
      </c>
      <c r="E106" s="64">
        <v>-59.713999999999999</v>
      </c>
      <c r="F106" s="64">
        <v>-74.713999999999999</v>
      </c>
      <c r="G106" s="64">
        <v>-42.143000000000001</v>
      </c>
      <c r="H106" s="64">
        <v>-68</v>
      </c>
      <c r="I106" s="64">
        <v>-58.713999999999999</v>
      </c>
      <c r="J106" s="64">
        <v>-55.713999999999999</v>
      </c>
      <c r="K106" s="64">
        <v>-69.856999999999999</v>
      </c>
      <c r="L106" s="64">
        <v>-5.5709999999999997</v>
      </c>
      <c r="M106" s="64">
        <v>-67.286000000000001</v>
      </c>
      <c r="N106" s="64">
        <v>-64.713999999999999</v>
      </c>
      <c r="O106" s="64">
        <v>-42.143000000000001</v>
      </c>
      <c r="P106" s="62">
        <v>-55.758153846153846</v>
      </c>
    </row>
    <row r="107" spans="2:16" x14ac:dyDescent="0.2">
      <c r="B107" s="92">
        <v>43958</v>
      </c>
      <c r="C107" s="64">
        <v>-54.429000000000002</v>
      </c>
      <c r="D107" s="64">
        <v>-59.856999999999999</v>
      </c>
      <c r="E107" s="64">
        <v>-59.286000000000001</v>
      </c>
      <c r="F107" s="64">
        <v>-74</v>
      </c>
      <c r="G107" s="64">
        <v>-41.570999999999998</v>
      </c>
      <c r="H107" s="64">
        <v>-66.143000000000001</v>
      </c>
      <c r="I107" s="64">
        <v>-58.286000000000001</v>
      </c>
      <c r="J107" s="64">
        <v>-55</v>
      </c>
      <c r="K107" s="64">
        <v>-70</v>
      </c>
      <c r="L107" s="64">
        <v>-5.2859999999999996</v>
      </c>
      <c r="M107" s="64">
        <v>-65.713999999999999</v>
      </c>
      <c r="N107" s="64">
        <v>-63.713999999999999</v>
      </c>
      <c r="O107" s="64">
        <v>-41.429000000000002</v>
      </c>
      <c r="P107" s="62">
        <v>-54.978076923076927</v>
      </c>
    </row>
    <row r="108" spans="2:16" x14ac:dyDescent="0.2">
      <c r="B108" s="92">
        <v>43959</v>
      </c>
      <c r="C108" s="64">
        <v>-53.713999999999999</v>
      </c>
      <c r="D108" s="64">
        <v>-57</v>
      </c>
      <c r="E108" s="64">
        <v>-59.429000000000002</v>
      </c>
      <c r="F108" s="64">
        <v>-73</v>
      </c>
      <c r="G108" s="64">
        <v>-37.286000000000001</v>
      </c>
      <c r="H108" s="64">
        <v>-62.143000000000001</v>
      </c>
      <c r="I108" s="64">
        <v>-57.570999999999998</v>
      </c>
      <c r="J108" s="64">
        <v>-53.713999999999999</v>
      </c>
      <c r="K108" s="64">
        <v>-70.143000000000001</v>
      </c>
      <c r="L108" s="64">
        <v>-4</v>
      </c>
      <c r="M108" s="64">
        <v>-62.570999999999998</v>
      </c>
      <c r="N108" s="64">
        <v>-63.856999999999999</v>
      </c>
      <c r="O108" s="64">
        <v>-41.429000000000002</v>
      </c>
      <c r="P108" s="62">
        <v>-53.527461538461537</v>
      </c>
    </row>
    <row r="109" spans="2:16" x14ac:dyDescent="0.2">
      <c r="B109" s="92">
        <v>43960</v>
      </c>
      <c r="C109" s="64">
        <v>-53</v>
      </c>
      <c r="D109" s="64">
        <v>-55</v>
      </c>
      <c r="E109" s="64">
        <v>-59.856999999999999</v>
      </c>
      <c r="F109" s="64">
        <v>-72.570999999999998</v>
      </c>
      <c r="G109" s="64">
        <v>-35.286000000000001</v>
      </c>
      <c r="H109" s="64">
        <v>-59.570999999999998</v>
      </c>
      <c r="I109" s="64">
        <v>-57</v>
      </c>
      <c r="J109" s="64">
        <v>-51.713999999999999</v>
      </c>
      <c r="K109" s="64">
        <v>-70</v>
      </c>
      <c r="L109" s="64">
        <v>-6.2859999999999996</v>
      </c>
      <c r="M109" s="64">
        <v>-62.713999999999999</v>
      </c>
      <c r="N109" s="64">
        <v>-63.713999999999999</v>
      </c>
      <c r="O109" s="64">
        <v>-41.429000000000002</v>
      </c>
      <c r="P109" s="62">
        <v>-52.933999999999997</v>
      </c>
    </row>
    <row r="110" spans="2:16" x14ac:dyDescent="0.2">
      <c r="B110" s="92">
        <v>43961</v>
      </c>
      <c r="C110" s="64">
        <v>-52.143000000000001</v>
      </c>
      <c r="D110" s="64">
        <v>-54.429000000000002</v>
      </c>
      <c r="E110" s="64">
        <v>-60</v>
      </c>
      <c r="F110" s="64">
        <v>-72.286000000000001</v>
      </c>
      <c r="G110" s="64">
        <v>-34.713999999999999</v>
      </c>
      <c r="H110" s="64">
        <v>-56.856999999999999</v>
      </c>
      <c r="I110" s="64">
        <v>-56.713999999999999</v>
      </c>
      <c r="J110" s="64">
        <v>-51.856999999999999</v>
      </c>
      <c r="K110" s="64">
        <v>-68.856999999999999</v>
      </c>
      <c r="L110" s="64">
        <v>-6.5709999999999997</v>
      </c>
      <c r="M110" s="64">
        <v>-63.856999999999999</v>
      </c>
      <c r="N110" s="64">
        <v>-64.286000000000001</v>
      </c>
      <c r="O110" s="64">
        <v>-41</v>
      </c>
      <c r="P110" s="62">
        <v>-52.582384615384612</v>
      </c>
    </row>
    <row r="111" spans="2:16" x14ac:dyDescent="0.2">
      <c r="B111" s="92">
        <v>43962</v>
      </c>
      <c r="C111" s="64">
        <v>-51.429000000000002</v>
      </c>
      <c r="D111" s="64">
        <v>-53.713999999999999</v>
      </c>
      <c r="E111" s="64">
        <v>-59.713999999999999</v>
      </c>
      <c r="F111" s="64">
        <v>-70</v>
      </c>
      <c r="G111" s="64">
        <v>-35.143000000000001</v>
      </c>
      <c r="H111" s="64">
        <v>-57.429000000000002</v>
      </c>
      <c r="I111" s="64">
        <v>-53.143000000000001</v>
      </c>
      <c r="J111" s="64">
        <v>-51.713999999999999</v>
      </c>
      <c r="K111" s="64">
        <v>-68.856999999999999</v>
      </c>
      <c r="L111" s="64">
        <v>-7</v>
      </c>
      <c r="M111" s="64">
        <v>-63.143000000000001</v>
      </c>
      <c r="N111" s="64">
        <v>-64.286000000000001</v>
      </c>
      <c r="O111" s="64">
        <v>-41</v>
      </c>
      <c r="P111" s="62">
        <v>-52.044000000000011</v>
      </c>
    </row>
    <row r="112" spans="2:16" x14ac:dyDescent="0.2">
      <c r="B112" s="92">
        <v>43963</v>
      </c>
      <c r="C112" s="64">
        <v>-51</v>
      </c>
      <c r="D112" s="64">
        <v>-52.570999999999998</v>
      </c>
      <c r="E112" s="64">
        <v>-59.570999999999998</v>
      </c>
      <c r="F112" s="64">
        <v>-67.143000000000001</v>
      </c>
      <c r="G112" s="64">
        <v>-34.856999999999999</v>
      </c>
      <c r="H112" s="64">
        <v>-57.143000000000001</v>
      </c>
      <c r="I112" s="64">
        <v>-50</v>
      </c>
      <c r="J112" s="64">
        <v>-50.856999999999999</v>
      </c>
      <c r="K112" s="64">
        <v>-68.570999999999998</v>
      </c>
      <c r="L112" s="64">
        <v>-5.4290000000000003</v>
      </c>
      <c r="M112" s="64">
        <v>-63</v>
      </c>
      <c r="N112" s="64">
        <v>-64</v>
      </c>
      <c r="O112" s="64">
        <v>-40.713999999999999</v>
      </c>
      <c r="P112" s="62">
        <v>-51.142769230769233</v>
      </c>
    </row>
    <row r="113" spans="2:16" x14ac:dyDescent="0.2">
      <c r="B113" s="92">
        <v>43964</v>
      </c>
      <c r="C113" s="64">
        <v>-50.570999999999998</v>
      </c>
      <c r="D113" s="64">
        <v>-51.856999999999999</v>
      </c>
      <c r="E113" s="64">
        <v>-59.286000000000001</v>
      </c>
      <c r="F113" s="64">
        <v>-64.856999999999999</v>
      </c>
      <c r="G113" s="64">
        <v>-35</v>
      </c>
      <c r="H113" s="64">
        <v>-57.286000000000001</v>
      </c>
      <c r="I113" s="64">
        <v>-46.429000000000002</v>
      </c>
      <c r="J113" s="64">
        <v>-51.143000000000001</v>
      </c>
      <c r="K113" s="64">
        <v>-68.570999999999998</v>
      </c>
      <c r="L113" s="64">
        <v>-5.4290000000000003</v>
      </c>
      <c r="M113" s="64">
        <v>-62.570999999999998</v>
      </c>
      <c r="N113" s="64">
        <v>-64</v>
      </c>
      <c r="O113" s="64">
        <v>-40.286000000000001</v>
      </c>
      <c r="P113" s="62">
        <v>-50.560461538461546</v>
      </c>
    </row>
    <row r="114" spans="2:16" x14ac:dyDescent="0.2">
      <c r="B114" s="92">
        <v>43965</v>
      </c>
      <c r="C114" s="64">
        <v>-50.286000000000001</v>
      </c>
      <c r="D114" s="64">
        <v>-50.856999999999999</v>
      </c>
      <c r="E114" s="64">
        <v>-59</v>
      </c>
      <c r="F114" s="64">
        <v>-62.429000000000002</v>
      </c>
      <c r="G114" s="64">
        <v>-35</v>
      </c>
      <c r="H114" s="64">
        <v>-57</v>
      </c>
      <c r="I114" s="64">
        <v>-46.429000000000002</v>
      </c>
      <c r="J114" s="64">
        <v>-51.143000000000001</v>
      </c>
      <c r="K114" s="64">
        <v>-65.713999999999999</v>
      </c>
      <c r="L114" s="64">
        <v>-5.7140000000000004</v>
      </c>
      <c r="M114" s="64">
        <v>-62.713999999999999</v>
      </c>
      <c r="N114" s="64">
        <v>-63.856999999999999</v>
      </c>
      <c r="O114" s="64">
        <v>-40.286000000000001</v>
      </c>
      <c r="P114" s="62">
        <v>-50.033000000000008</v>
      </c>
    </row>
    <row r="115" spans="2:16" x14ac:dyDescent="0.2">
      <c r="B115" s="92">
        <v>43966</v>
      </c>
      <c r="C115" s="64">
        <v>-50.143000000000001</v>
      </c>
      <c r="D115" s="64">
        <v>-49.286000000000001</v>
      </c>
      <c r="E115" s="64">
        <v>-58.570999999999998</v>
      </c>
      <c r="F115" s="64">
        <v>-58.429000000000002</v>
      </c>
      <c r="G115" s="64">
        <v>-34.713999999999999</v>
      </c>
      <c r="H115" s="64">
        <v>-57</v>
      </c>
      <c r="I115" s="64">
        <v>-46.286000000000001</v>
      </c>
      <c r="J115" s="64">
        <v>-51.143000000000001</v>
      </c>
      <c r="K115" s="64">
        <v>-62.570999999999998</v>
      </c>
      <c r="L115" s="64">
        <v>-7.7140000000000004</v>
      </c>
      <c r="M115" s="64">
        <v>-62.713999999999999</v>
      </c>
      <c r="N115" s="64">
        <v>-62.713999999999999</v>
      </c>
      <c r="O115" s="64">
        <v>-39.856999999999999</v>
      </c>
      <c r="P115" s="62">
        <v>-49.318615384615391</v>
      </c>
    </row>
    <row r="116" spans="2:16" x14ac:dyDescent="0.2">
      <c r="B116" s="92">
        <v>43967</v>
      </c>
      <c r="C116" s="64">
        <v>-49.429000000000002</v>
      </c>
      <c r="D116" s="64">
        <v>-47.856999999999999</v>
      </c>
      <c r="E116" s="64">
        <v>-57.429000000000002</v>
      </c>
      <c r="F116" s="64">
        <v>-54.570999999999998</v>
      </c>
      <c r="G116" s="64">
        <v>-34.713999999999999</v>
      </c>
      <c r="H116" s="64">
        <v>-57.143000000000001</v>
      </c>
      <c r="I116" s="64">
        <v>-46.856999999999999</v>
      </c>
      <c r="J116" s="64">
        <v>-52.143000000000001</v>
      </c>
      <c r="K116" s="64">
        <v>-58</v>
      </c>
      <c r="L116" s="64">
        <v>-6</v>
      </c>
      <c r="M116" s="64">
        <v>-62</v>
      </c>
      <c r="N116" s="64">
        <v>-62.143000000000001</v>
      </c>
      <c r="O116" s="64">
        <v>-39.713999999999999</v>
      </c>
      <c r="P116" s="62">
        <v>-48.307692307692307</v>
      </c>
    </row>
    <row r="117" spans="2:16" x14ac:dyDescent="0.2">
      <c r="B117" s="92">
        <v>43968</v>
      </c>
      <c r="C117" s="64">
        <v>-49.286000000000001</v>
      </c>
      <c r="D117" s="64">
        <v>-45.143000000000001</v>
      </c>
      <c r="E117" s="64">
        <v>-56.856999999999999</v>
      </c>
      <c r="F117" s="64">
        <v>-50.856999999999999</v>
      </c>
      <c r="G117" s="64">
        <v>-33.570999999999998</v>
      </c>
      <c r="H117" s="64">
        <v>-56.429000000000002</v>
      </c>
      <c r="I117" s="64">
        <v>-45.713999999999999</v>
      </c>
      <c r="J117" s="64">
        <v>-51.143000000000001</v>
      </c>
      <c r="K117" s="64">
        <v>-53.713999999999999</v>
      </c>
      <c r="L117" s="64">
        <v>-5.7140000000000004</v>
      </c>
      <c r="M117" s="64">
        <v>-60</v>
      </c>
      <c r="N117" s="64">
        <v>-60.286000000000001</v>
      </c>
      <c r="O117" s="64">
        <v>-40</v>
      </c>
      <c r="P117" s="62">
        <v>-46.824153846153841</v>
      </c>
    </row>
    <row r="118" spans="2:16" x14ac:dyDescent="0.2">
      <c r="B118" s="92">
        <v>43969</v>
      </c>
      <c r="C118" s="64">
        <v>-49</v>
      </c>
      <c r="D118" s="64">
        <v>-43.286000000000001</v>
      </c>
      <c r="E118" s="64">
        <v>-57.856999999999999</v>
      </c>
      <c r="F118" s="64">
        <v>-49.713999999999999</v>
      </c>
      <c r="G118" s="64">
        <v>-32</v>
      </c>
      <c r="H118" s="64">
        <v>-54.570999999999998</v>
      </c>
      <c r="I118" s="64">
        <v>-45.713999999999999</v>
      </c>
      <c r="J118" s="64">
        <v>-50.429000000000002</v>
      </c>
      <c r="K118" s="64">
        <v>-49.286000000000001</v>
      </c>
      <c r="L118" s="64">
        <v>-6.7140000000000004</v>
      </c>
      <c r="M118" s="64">
        <v>-59.143000000000001</v>
      </c>
      <c r="N118" s="64">
        <v>-59.570999999999998</v>
      </c>
      <c r="O118" s="64">
        <v>-39.856999999999999</v>
      </c>
      <c r="P118" s="62">
        <v>-45.934000000000005</v>
      </c>
    </row>
    <row r="119" spans="2:16" x14ac:dyDescent="0.2">
      <c r="B119" s="92">
        <v>43970</v>
      </c>
      <c r="C119" s="64">
        <v>-48.856999999999999</v>
      </c>
      <c r="D119" s="64">
        <v>-41.713999999999999</v>
      </c>
      <c r="E119" s="64">
        <v>-57.286000000000001</v>
      </c>
      <c r="F119" s="64">
        <v>-49.143000000000001</v>
      </c>
      <c r="G119" s="64">
        <v>-31.286000000000001</v>
      </c>
      <c r="H119" s="64">
        <v>-53.713999999999999</v>
      </c>
      <c r="I119" s="64">
        <v>-45.713999999999999</v>
      </c>
      <c r="J119" s="64">
        <v>-49.856999999999999</v>
      </c>
      <c r="K119" s="64">
        <v>-45.286000000000001</v>
      </c>
      <c r="L119" s="64">
        <v>-7.4290000000000003</v>
      </c>
      <c r="M119" s="64">
        <v>-57.856999999999999</v>
      </c>
      <c r="N119" s="64">
        <v>-58.856999999999999</v>
      </c>
      <c r="O119" s="64">
        <v>-39.713999999999999</v>
      </c>
      <c r="P119" s="62">
        <v>-45.131846153846148</v>
      </c>
    </row>
    <row r="120" spans="2:16" x14ac:dyDescent="0.2">
      <c r="B120" s="92">
        <v>43971</v>
      </c>
      <c r="C120" s="64">
        <v>-48.713999999999999</v>
      </c>
      <c r="D120" s="64">
        <v>-40</v>
      </c>
      <c r="E120" s="64">
        <v>-56.713999999999999</v>
      </c>
      <c r="F120" s="64">
        <v>-48</v>
      </c>
      <c r="G120" s="64">
        <v>-29.713999999999999</v>
      </c>
      <c r="H120" s="64">
        <v>-52.143000000000001</v>
      </c>
      <c r="I120" s="64">
        <v>-45.286000000000001</v>
      </c>
      <c r="J120" s="64">
        <v>-48.429000000000002</v>
      </c>
      <c r="K120" s="64">
        <v>-42.286000000000001</v>
      </c>
      <c r="L120" s="64">
        <v>-7.2859999999999996</v>
      </c>
      <c r="M120" s="64">
        <v>-57</v>
      </c>
      <c r="N120" s="64">
        <v>-58</v>
      </c>
      <c r="O120" s="64">
        <v>-39.429000000000002</v>
      </c>
      <c r="P120" s="62">
        <v>-44.076999999999998</v>
      </c>
    </row>
    <row r="121" spans="2:16" x14ac:dyDescent="0.2">
      <c r="B121" s="92">
        <v>43972</v>
      </c>
      <c r="C121" s="64">
        <v>-48.713999999999999</v>
      </c>
      <c r="D121" s="64">
        <v>-40.713999999999999</v>
      </c>
      <c r="E121" s="64">
        <v>-56</v>
      </c>
      <c r="F121" s="64">
        <v>-49.143000000000001</v>
      </c>
      <c r="G121" s="64">
        <v>-31.286000000000001</v>
      </c>
      <c r="H121" s="64">
        <v>-50.713999999999999</v>
      </c>
      <c r="I121" s="64">
        <v>-44.856999999999999</v>
      </c>
      <c r="J121" s="64">
        <v>-48.143000000000001</v>
      </c>
      <c r="K121" s="64">
        <v>-41.856999999999999</v>
      </c>
      <c r="L121" s="64">
        <v>-7.1429999999999998</v>
      </c>
      <c r="M121" s="64">
        <v>-55.429000000000002</v>
      </c>
      <c r="N121" s="64">
        <v>-57.570999999999998</v>
      </c>
      <c r="O121" s="64">
        <v>-38.713999999999999</v>
      </c>
      <c r="P121" s="62">
        <v>-43.868076923076927</v>
      </c>
    </row>
    <row r="122" spans="2:16" x14ac:dyDescent="0.2">
      <c r="B122" s="92">
        <v>43973</v>
      </c>
      <c r="C122" s="64">
        <v>-48.570999999999998</v>
      </c>
      <c r="D122" s="64">
        <v>-41.286000000000001</v>
      </c>
      <c r="E122" s="64">
        <v>-55.286000000000001</v>
      </c>
      <c r="F122" s="64">
        <v>-49.429000000000002</v>
      </c>
      <c r="G122" s="64">
        <v>-32</v>
      </c>
      <c r="H122" s="64">
        <v>-49</v>
      </c>
      <c r="I122" s="64">
        <v>-44.429000000000002</v>
      </c>
      <c r="J122" s="64">
        <v>-48.570999999999998</v>
      </c>
      <c r="K122" s="64">
        <v>-41.429000000000002</v>
      </c>
      <c r="L122" s="64">
        <v>-5.5709999999999997</v>
      </c>
      <c r="M122" s="64">
        <v>-53.856999999999999</v>
      </c>
      <c r="N122" s="64">
        <v>-57.429000000000002</v>
      </c>
      <c r="O122" s="64">
        <v>-38.143000000000001</v>
      </c>
      <c r="P122" s="62">
        <v>-43.461615384615385</v>
      </c>
    </row>
    <row r="123" spans="2:16" x14ac:dyDescent="0.2">
      <c r="B123" s="92">
        <v>43974</v>
      </c>
      <c r="C123" s="64">
        <v>-48.713999999999999</v>
      </c>
      <c r="D123" s="64">
        <v>-41.286000000000001</v>
      </c>
      <c r="E123" s="64">
        <v>-54.570999999999998</v>
      </c>
      <c r="F123" s="64">
        <v>-50</v>
      </c>
      <c r="G123" s="64">
        <v>-33</v>
      </c>
      <c r="H123" s="64">
        <v>-46.429000000000002</v>
      </c>
      <c r="I123" s="64">
        <v>-42.713999999999999</v>
      </c>
      <c r="J123" s="64">
        <v>-48.143000000000001</v>
      </c>
      <c r="K123" s="64">
        <v>-42.286000000000001</v>
      </c>
      <c r="L123" s="64">
        <v>-4.7140000000000004</v>
      </c>
      <c r="M123" s="64">
        <v>-52.570999999999998</v>
      </c>
      <c r="N123" s="64">
        <v>-57.570999999999998</v>
      </c>
      <c r="O123" s="64">
        <v>-37.570999999999998</v>
      </c>
      <c r="P123" s="62">
        <v>-43.043846153846161</v>
      </c>
    </row>
    <row r="124" spans="2:16" x14ac:dyDescent="0.2">
      <c r="B124" s="92">
        <v>43975</v>
      </c>
      <c r="C124" s="64">
        <v>-49</v>
      </c>
      <c r="D124" s="64">
        <v>-42</v>
      </c>
      <c r="E124" s="64">
        <v>-53.429000000000002</v>
      </c>
      <c r="F124" s="64">
        <v>-49.286000000000001</v>
      </c>
      <c r="G124" s="64">
        <v>-33.856999999999999</v>
      </c>
      <c r="H124" s="64">
        <v>-44</v>
      </c>
      <c r="I124" s="64">
        <v>-41.856999999999999</v>
      </c>
      <c r="J124" s="64">
        <v>-49.713999999999999</v>
      </c>
      <c r="K124" s="64">
        <v>-44.286000000000001</v>
      </c>
      <c r="L124" s="64">
        <v>-5.1429999999999998</v>
      </c>
      <c r="M124" s="64">
        <v>-52.143000000000001</v>
      </c>
      <c r="N124" s="64">
        <v>-57.143000000000001</v>
      </c>
      <c r="O124" s="64">
        <v>-36.713999999999999</v>
      </c>
      <c r="P124" s="62">
        <v>-42.967076923076917</v>
      </c>
    </row>
    <row r="125" spans="2:16" x14ac:dyDescent="0.2">
      <c r="B125" s="92">
        <v>43976</v>
      </c>
      <c r="C125" s="64">
        <v>-48.856999999999999</v>
      </c>
      <c r="D125" s="64">
        <v>-41.856999999999999</v>
      </c>
      <c r="E125" s="64">
        <v>-51.429000000000002</v>
      </c>
      <c r="F125" s="64">
        <v>-49</v>
      </c>
      <c r="G125" s="64">
        <v>-34</v>
      </c>
      <c r="H125" s="64">
        <v>-43.570999999999998</v>
      </c>
      <c r="I125" s="64">
        <v>-40.856999999999999</v>
      </c>
      <c r="J125" s="64">
        <v>-49.286000000000001</v>
      </c>
      <c r="K125" s="64">
        <v>-45.570999999999998</v>
      </c>
      <c r="L125" s="64">
        <v>-4</v>
      </c>
      <c r="M125" s="64">
        <v>-51.143000000000001</v>
      </c>
      <c r="N125" s="64">
        <v>-57.286000000000001</v>
      </c>
      <c r="O125" s="64">
        <v>-37.429000000000002</v>
      </c>
      <c r="P125" s="62">
        <v>-42.637384615384612</v>
      </c>
    </row>
    <row r="126" spans="2:16" x14ac:dyDescent="0.2">
      <c r="B126" s="92">
        <v>43977</v>
      </c>
      <c r="C126" s="64">
        <v>-48.286000000000001</v>
      </c>
      <c r="D126" s="64">
        <v>-41.856999999999999</v>
      </c>
      <c r="E126" s="64">
        <v>-51</v>
      </c>
      <c r="F126" s="64">
        <v>-48.570999999999998</v>
      </c>
      <c r="G126" s="64">
        <v>-33.713999999999999</v>
      </c>
      <c r="H126" s="64">
        <v>-42.713999999999999</v>
      </c>
      <c r="I126" s="64">
        <v>-39.856999999999999</v>
      </c>
      <c r="J126" s="64">
        <v>-48.713999999999999</v>
      </c>
      <c r="K126" s="64">
        <v>-46.143000000000001</v>
      </c>
      <c r="L126" s="64">
        <v>-3.286</v>
      </c>
      <c r="M126" s="64">
        <v>-50.143000000000001</v>
      </c>
      <c r="N126" s="64">
        <v>-57</v>
      </c>
      <c r="O126" s="64">
        <v>-37</v>
      </c>
      <c r="P126" s="62">
        <v>-42.175769230769227</v>
      </c>
    </row>
    <row r="127" spans="2:16" x14ac:dyDescent="0.2">
      <c r="B127" s="92">
        <v>43978</v>
      </c>
      <c r="C127" s="64">
        <v>-47.570999999999998</v>
      </c>
      <c r="D127" s="64">
        <v>-41.856999999999999</v>
      </c>
      <c r="E127" s="64">
        <v>-50.713999999999999</v>
      </c>
      <c r="F127" s="64">
        <v>-48.286000000000001</v>
      </c>
      <c r="G127" s="64">
        <v>-34</v>
      </c>
      <c r="H127" s="64">
        <v>-42</v>
      </c>
      <c r="I127" s="64">
        <v>-39</v>
      </c>
      <c r="J127" s="64">
        <v>-49</v>
      </c>
      <c r="K127" s="64">
        <v>-45.713999999999999</v>
      </c>
      <c r="L127" s="64">
        <v>-3.1429999999999998</v>
      </c>
      <c r="M127" s="64">
        <v>-49.143000000000001</v>
      </c>
      <c r="N127" s="64">
        <v>-56.856999999999999</v>
      </c>
      <c r="O127" s="64">
        <v>-36.856999999999999</v>
      </c>
      <c r="P127" s="62">
        <v>-41.857076923076917</v>
      </c>
    </row>
    <row r="128" spans="2:16" x14ac:dyDescent="0.2">
      <c r="B128" s="92">
        <v>43979</v>
      </c>
      <c r="C128" s="64">
        <v>-46.570999999999998</v>
      </c>
      <c r="D128" s="64">
        <v>-39.713999999999999</v>
      </c>
      <c r="E128" s="64">
        <v>-50.570999999999998</v>
      </c>
      <c r="F128" s="64">
        <v>-45.856999999999999</v>
      </c>
      <c r="G128" s="64">
        <v>-31.286000000000001</v>
      </c>
      <c r="H128" s="64">
        <v>-41.570999999999998</v>
      </c>
      <c r="I128" s="64">
        <v>-38</v>
      </c>
      <c r="J128" s="64">
        <v>-48.429000000000002</v>
      </c>
      <c r="K128" s="64">
        <v>-44.713999999999999</v>
      </c>
      <c r="L128" s="64">
        <v>-3.1429999999999998</v>
      </c>
      <c r="M128" s="64">
        <v>-47.856999999999999</v>
      </c>
      <c r="N128" s="64">
        <v>-56.429000000000002</v>
      </c>
      <c r="O128" s="64">
        <v>-36.856999999999999</v>
      </c>
      <c r="P128" s="62">
        <v>-40.846076923076915</v>
      </c>
    </row>
    <row r="129" spans="2:16" x14ac:dyDescent="0.2">
      <c r="B129" s="92">
        <v>43980</v>
      </c>
      <c r="C129" s="64">
        <v>-45.856999999999999</v>
      </c>
      <c r="D129" s="64">
        <v>-38</v>
      </c>
      <c r="E129" s="64">
        <v>-50.429000000000002</v>
      </c>
      <c r="F129" s="64">
        <v>-44.286000000000001</v>
      </c>
      <c r="G129" s="64">
        <v>-29.143000000000001</v>
      </c>
      <c r="H129" s="64">
        <v>-41.429000000000002</v>
      </c>
      <c r="I129" s="64">
        <v>-37</v>
      </c>
      <c r="J129" s="64">
        <v>-47</v>
      </c>
      <c r="K129" s="64">
        <v>-44</v>
      </c>
      <c r="L129" s="64">
        <v>-3</v>
      </c>
      <c r="M129" s="64">
        <v>-46.856999999999999</v>
      </c>
      <c r="N129" s="64">
        <v>-55.570999999999998</v>
      </c>
      <c r="O129" s="64">
        <v>-36.856999999999999</v>
      </c>
      <c r="P129" s="62">
        <v>-39.956076923076921</v>
      </c>
    </row>
    <row r="130" spans="2:16" x14ac:dyDescent="0.2">
      <c r="B130" s="92">
        <v>43981</v>
      </c>
      <c r="C130" s="64">
        <v>-44.856999999999999</v>
      </c>
      <c r="D130" s="64">
        <v>-36.286000000000001</v>
      </c>
      <c r="E130" s="64">
        <v>-50.286000000000001</v>
      </c>
      <c r="F130" s="64">
        <v>-42.429000000000002</v>
      </c>
      <c r="G130" s="64">
        <v>-26.571000000000002</v>
      </c>
      <c r="H130" s="64">
        <v>-41</v>
      </c>
      <c r="I130" s="64">
        <v>-35.713999999999999</v>
      </c>
      <c r="J130" s="64">
        <v>-45.570999999999998</v>
      </c>
      <c r="K130" s="64">
        <v>-43</v>
      </c>
      <c r="L130" s="64">
        <v>-3.4289999999999998</v>
      </c>
      <c r="M130" s="64">
        <v>-45</v>
      </c>
      <c r="N130" s="64">
        <v>-54.143000000000001</v>
      </c>
      <c r="O130" s="64">
        <v>-36.286000000000001</v>
      </c>
      <c r="P130" s="62">
        <v>-38.813230769230771</v>
      </c>
    </row>
    <row r="131" spans="2:16" x14ac:dyDescent="0.2">
      <c r="B131" s="92">
        <v>43982</v>
      </c>
      <c r="C131" s="64">
        <v>-44.143000000000001</v>
      </c>
      <c r="D131" s="64">
        <v>-34.143000000000001</v>
      </c>
      <c r="E131" s="64">
        <v>-50.286000000000001</v>
      </c>
      <c r="F131" s="64">
        <v>-41.713999999999999</v>
      </c>
      <c r="G131" s="64">
        <v>-24</v>
      </c>
      <c r="H131" s="64">
        <v>-40.570999999999998</v>
      </c>
      <c r="I131" s="64">
        <v>-35.286000000000001</v>
      </c>
      <c r="J131" s="64">
        <v>-42.713999999999999</v>
      </c>
      <c r="K131" s="64">
        <v>-41.429000000000002</v>
      </c>
      <c r="L131" s="64">
        <v>-3.286</v>
      </c>
      <c r="M131" s="64">
        <v>-44.143000000000001</v>
      </c>
      <c r="N131" s="64">
        <v>-53.143000000000001</v>
      </c>
      <c r="O131" s="64">
        <v>-35.856999999999999</v>
      </c>
      <c r="P131" s="62">
        <v>-37.747307692307693</v>
      </c>
    </row>
    <row r="132" spans="2:16" x14ac:dyDescent="0.2">
      <c r="B132" s="92">
        <v>43983</v>
      </c>
      <c r="C132" s="64">
        <v>-43.856999999999999</v>
      </c>
      <c r="D132" s="64">
        <v>-35.713999999999999</v>
      </c>
      <c r="E132" s="64">
        <v>-49.713999999999999</v>
      </c>
      <c r="F132" s="64">
        <v>-43</v>
      </c>
      <c r="G132" s="64">
        <v>-25.571000000000002</v>
      </c>
      <c r="H132" s="64">
        <v>-39.429000000000002</v>
      </c>
      <c r="I132" s="64">
        <v>-34</v>
      </c>
      <c r="J132" s="64">
        <v>-43.143000000000001</v>
      </c>
      <c r="K132" s="64">
        <v>-42.570999999999998</v>
      </c>
      <c r="L132" s="64">
        <v>-3.286</v>
      </c>
      <c r="M132" s="64">
        <v>-43.856999999999999</v>
      </c>
      <c r="N132" s="64">
        <v>-51.856999999999999</v>
      </c>
      <c r="O132" s="64">
        <v>-34.143000000000001</v>
      </c>
      <c r="P132" s="62">
        <v>-37.703230769230771</v>
      </c>
    </row>
    <row r="133" spans="2:16" x14ac:dyDescent="0.2">
      <c r="B133" s="92">
        <v>43984</v>
      </c>
      <c r="C133" s="64">
        <v>-43.713999999999999</v>
      </c>
      <c r="D133" s="64">
        <v>-35</v>
      </c>
      <c r="E133" s="64">
        <v>-49.570999999999998</v>
      </c>
      <c r="F133" s="64">
        <v>-41.570999999999998</v>
      </c>
      <c r="G133" s="64">
        <v>-24.713999999999999</v>
      </c>
      <c r="H133" s="64">
        <v>-39.713999999999999</v>
      </c>
      <c r="I133" s="64">
        <v>-32.713999999999999</v>
      </c>
      <c r="J133" s="64">
        <v>-42.713999999999999</v>
      </c>
      <c r="K133" s="64">
        <v>-41.856999999999999</v>
      </c>
      <c r="L133" s="64">
        <v>-3.4289999999999998</v>
      </c>
      <c r="M133" s="64">
        <v>-43.286000000000001</v>
      </c>
      <c r="N133" s="64">
        <v>-51.286000000000001</v>
      </c>
      <c r="O133" s="64">
        <v>-34</v>
      </c>
      <c r="P133" s="62">
        <v>-37.1976923076923</v>
      </c>
    </row>
    <row r="134" spans="2:16" x14ac:dyDescent="0.2">
      <c r="B134" s="92">
        <v>43985</v>
      </c>
      <c r="C134" s="64">
        <v>-43.429000000000002</v>
      </c>
      <c r="D134" s="64">
        <v>-34.429000000000002</v>
      </c>
      <c r="E134" s="64">
        <v>-49.570999999999998</v>
      </c>
      <c r="F134" s="64">
        <v>-40.570999999999998</v>
      </c>
      <c r="G134" s="64">
        <v>-24.286000000000001</v>
      </c>
      <c r="H134" s="64">
        <v>-38.856999999999999</v>
      </c>
      <c r="I134" s="64">
        <v>-31.713999999999999</v>
      </c>
      <c r="J134" s="64">
        <v>-42.429000000000002</v>
      </c>
      <c r="K134" s="64">
        <v>-41.143000000000001</v>
      </c>
      <c r="L134" s="64">
        <v>-3.5710000000000002</v>
      </c>
      <c r="M134" s="64">
        <v>-42.856999999999999</v>
      </c>
      <c r="N134" s="64">
        <v>-51.570999999999998</v>
      </c>
      <c r="O134" s="64">
        <v>-33.713999999999999</v>
      </c>
      <c r="P134" s="62">
        <v>-36.780153846153844</v>
      </c>
    </row>
    <row r="135" spans="2:16" x14ac:dyDescent="0.2">
      <c r="B135" s="92">
        <v>43986</v>
      </c>
      <c r="C135" s="64">
        <v>-43.286000000000001</v>
      </c>
      <c r="D135" s="64">
        <v>-34.713999999999999</v>
      </c>
      <c r="E135" s="64">
        <v>-49</v>
      </c>
      <c r="F135" s="64">
        <v>-40</v>
      </c>
      <c r="G135" s="64">
        <v>-24.856999999999999</v>
      </c>
      <c r="H135" s="64">
        <v>-39</v>
      </c>
      <c r="I135" s="64">
        <v>-30.856999999999999</v>
      </c>
      <c r="J135" s="64">
        <v>-43</v>
      </c>
      <c r="K135" s="64">
        <v>-41.286000000000001</v>
      </c>
      <c r="L135" s="64">
        <v>-3.5710000000000002</v>
      </c>
      <c r="M135" s="64">
        <v>-42.856999999999999</v>
      </c>
      <c r="N135" s="64">
        <v>-51.713999999999999</v>
      </c>
      <c r="O135" s="64">
        <v>-33.429000000000002</v>
      </c>
      <c r="P135" s="62">
        <v>-36.736230769230772</v>
      </c>
    </row>
    <row r="136" spans="2:16" x14ac:dyDescent="0.2">
      <c r="B136" s="92">
        <v>43987</v>
      </c>
      <c r="C136" s="64">
        <v>-42.713999999999999</v>
      </c>
      <c r="D136" s="64">
        <v>-35.570999999999998</v>
      </c>
      <c r="E136" s="64">
        <v>-48.570999999999998</v>
      </c>
      <c r="F136" s="64">
        <v>-39.143000000000001</v>
      </c>
      <c r="G136" s="64">
        <v>-25.856999999999999</v>
      </c>
      <c r="H136" s="64">
        <v>-38.286000000000001</v>
      </c>
      <c r="I136" s="64">
        <v>-30.143000000000001</v>
      </c>
      <c r="J136" s="64">
        <v>-43.856999999999999</v>
      </c>
      <c r="K136" s="64">
        <v>-41.713999999999999</v>
      </c>
      <c r="L136" s="64">
        <v>-3.4289999999999998</v>
      </c>
      <c r="M136" s="64">
        <v>-42</v>
      </c>
      <c r="N136" s="64">
        <v>-52.143000000000001</v>
      </c>
      <c r="O136" s="64">
        <v>-33.143000000000001</v>
      </c>
      <c r="P136" s="62">
        <v>-36.659307692307685</v>
      </c>
    </row>
    <row r="137" spans="2:16" x14ac:dyDescent="0.2">
      <c r="B137" s="92">
        <v>43988</v>
      </c>
      <c r="C137" s="64">
        <v>-42.143000000000001</v>
      </c>
      <c r="D137" s="64">
        <v>-36.570999999999998</v>
      </c>
      <c r="E137" s="64">
        <v>-48.429000000000002</v>
      </c>
      <c r="F137" s="64">
        <v>-38.143000000000001</v>
      </c>
      <c r="G137" s="64">
        <v>-26.856999999999999</v>
      </c>
      <c r="H137" s="64">
        <v>-37.286000000000001</v>
      </c>
      <c r="I137" s="64">
        <v>-29.713999999999999</v>
      </c>
      <c r="J137" s="64">
        <v>-45.286000000000001</v>
      </c>
      <c r="K137" s="64">
        <v>-43.143000000000001</v>
      </c>
      <c r="L137" s="64">
        <v>-3.714</v>
      </c>
      <c r="M137" s="64">
        <v>-41.713999999999999</v>
      </c>
      <c r="N137" s="64">
        <v>-53.286000000000001</v>
      </c>
      <c r="O137" s="64">
        <v>-33</v>
      </c>
      <c r="P137" s="62">
        <v>-36.868153846153845</v>
      </c>
    </row>
    <row r="138" spans="2:16" x14ac:dyDescent="0.2">
      <c r="B138" s="92">
        <v>43989</v>
      </c>
      <c r="C138" s="64">
        <v>-41.856999999999999</v>
      </c>
      <c r="D138" s="64">
        <v>-37.570999999999998</v>
      </c>
      <c r="E138" s="64">
        <v>-47.856999999999999</v>
      </c>
      <c r="F138" s="64">
        <v>-37.286000000000001</v>
      </c>
      <c r="G138" s="64">
        <v>-28.856999999999999</v>
      </c>
      <c r="H138" s="64">
        <v>-37.856999999999999</v>
      </c>
      <c r="I138" s="64">
        <v>-28.713999999999999</v>
      </c>
      <c r="J138" s="64">
        <v>-47.286000000000001</v>
      </c>
      <c r="K138" s="64">
        <v>-43.856999999999999</v>
      </c>
      <c r="L138" s="64">
        <v>-3.5710000000000002</v>
      </c>
      <c r="M138" s="64">
        <v>-41.713999999999999</v>
      </c>
      <c r="N138" s="64">
        <v>-54.143000000000001</v>
      </c>
      <c r="O138" s="64">
        <v>-32.713999999999999</v>
      </c>
      <c r="P138" s="62">
        <v>-37.175692307692309</v>
      </c>
    </row>
    <row r="139" spans="2:16" x14ac:dyDescent="0.2">
      <c r="B139" s="92">
        <v>43990</v>
      </c>
      <c r="C139" s="64">
        <v>-42.856999999999999</v>
      </c>
      <c r="D139" s="64">
        <v>-35.429000000000002</v>
      </c>
      <c r="E139" s="64">
        <v>-47.856999999999999</v>
      </c>
      <c r="F139" s="64">
        <v>-34.570999999999998</v>
      </c>
      <c r="G139" s="64">
        <v>-26.571000000000002</v>
      </c>
      <c r="H139" s="64">
        <v>-38.570999999999998</v>
      </c>
      <c r="I139" s="64">
        <v>-28.713999999999999</v>
      </c>
      <c r="J139" s="64">
        <v>-46.713999999999999</v>
      </c>
      <c r="K139" s="64">
        <v>-41.713999999999999</v>
      </c>
      <c r="L139" s="64">
        <v>-3.5710000000000002</v>
      </c>
      <c r="M139" s="64">
        <v>-41.429000000000002</v>
      </c>
      <c r="N139" s="64">
        <v>-54.570999999999998</v>
      </c>
      <c r="O139" s="64">
        <v>-32.429000000000002</v>
      </c>
      <c r="P139" s="62">
        <v>-36.538307692307697</v>
      </c>
    </row>
    <row r="140" spans="2:16" x14ac:dyDescent="0.2">
      <c r="B140" s="92">
        <v>43991</v>
      </c>
      <c r="C140" s="64">
        <v>-42.570999999999998</v>
      </c>
      <c r="D140" s="64">
        <v>-35.429000000000002</v>
      </c>
      <c r="E140" s="64">
        <v>-47.713999999999999</v>
      </c>
      <c r="F140" s="64">
        <v>-34.713999999999999</v>
      </c>
      <c r="G140" s="64">
        <v>-27.286000000000001</v>
      </c>
      <c r="H140" s="64">
        <v>-37.429000000000002</v>
      </c>
      <c r="I140" s="64">
        <v>-28.571000000000002</v>
      </c>
      <c r="J140" s="64">
        <v>-47.143000000000001</v>
      </c>
      <c r="K140" s="64">
        <v>-41.713999999999999</v>
      </c>
      <c r="L140" s="64">
        <v>-3.286</v>
      </c>
      <c r="M140" s="64">
        <v>-41.429000000000002</v>
      </c>
      <c r="N140" s="64">
        <v>-54.856999999999999</v>
      </c>
      <c r="O140" s="64">
        <v>-32.143000000000001</v>
      </c>
      <c r="P140" s="62">
        <v>-36.483538461538458</v>
      </c>
    </row>
    <row r="141" spans="2:16" x14ac:dyDescent="0.2">
      <c r="B141" s="92">
        <v>43992</v>
      </c>
      <c r="C141" s="64">
        <v>-42.713999999999999</v>
      </c>
      <c r="D141" s="64">
        <v>-35.286000000000001</v>
      </c>
      <c r="E141" s="64">
        <v>-47.570999999999998</v>
      </c>
      <c r="F141" s="64">
        <v>-34.429000000000002</v>
      </c>
      <c r="G141" s="64">
        <v>-27.286000000000001</v>
      </c>
      <c r="H141" s="64">
        <v>-37.713999999999999</v>
      </c>
      <c r="I141" s="64">
        <v>-28.286000000000001</v>
      </c>
      <c r="J141" s="64">
        <v>-47.286000000000001</v>
      </c>
      <c r="K141" s="64">
        <v>-41.570999999999998</v>
      </c>
      <c r="L141" s="64">
        <v>-3.5710000000000002</v>
      </c>
      <c r="M141" s="64">
        <v>-40.856999999999999</v>
      </c>
      <c r="N141" s="64">
        <v>-55</v>
      </c>
      <c r="O141" s="64">
        <v>-31.856999999999999</v>
      </c>
      <c r="P141" s="62">
        <v>-36.417538461538463</v>
      </c>
    </row>
    <row r="142" spans="2:16" x14ac:dyDescent="0.2">
      <c r="B142" s="92">
        <v>43993</v>
      </c>
      <c r="C142" s="64">
        <v>-42.429000000000002</v>
      </c>
      <c r="D142" s="64">
        <v>-34.143000000000001</v>
      </c>
      <c r="E142" s="64">
        <v>-47.570999999999998</v>
      </c>
      <c r="F142" s="64">
        <v>-33.713999999999999</v>
      </c>
      <c r="G142" s="64">
        <v>-28.571000000000002</v>
      </c>
      <c r="H142" s="64">
        <v>-37</v>
      </c>
      <c r="I142" s="64">
        <v>-28.286000000000001</v>
      </c>
      <c r="J142" s="64">
        <v>-46.570999999999998</v>
      </c>
      <c r="K142" s="64">
        <v>-41.143000000000001</v>
      </c>
      <c r="L142" s="64">
        <v>-3.8570000000000002</v>
      </c>
      <c r="M142" s="64">
        <v>-40.570999999999998</v>
      </c>
      <c r="N142" s="64">
        <v>-55.286000000000001</v>
      </c>
      <c r="O142" s="64">
        <v>-31.571000000000002</v>
      </c>
      <c r="P142" s="62">
        <v>-36.20869230769231</v>
      </c>
    </row>
    <row r="143" spans="2:16" x14ac:dyDescent="0.2">
      <c r="B143" s="92">
        <v>43994</v>
      </c>
      <c r="C143" s="64">
        <v>-42.429000000000002</v>
      </c>
      <c r="D143" s="64">
        <v>-32.429000000000002</v>
      </c>
      <c r="E143" s="64">
        <v>-47.429000000000002</v>
      </c>
      <c r="F143" s="64">
        <v>-33.286000000000001</v>
      </c>
      <c r="G143" s="64">
        <v>-27.571000000000002</v>
      </c>
      <c r="H143" s="64">
        <v>-36.143000000000001</v>
      </c>
      <c r="I143" s="64">
        <v>-28</v>
      </c>
      <c r="J143" s="64">
        <v>-45.143000000000001</v>
      </c>
      <c r="K143" s="64">
        <v>-40.143000000000001</v>
      </c>
      <c r="L143" s="64">
        <v>-4.2859999999999996</v>
      </c>
      <c r="M143" s="64">
        <v>-40.570999999999998</v>
      </c>
      <c r="N143" s="64">
        <v>-55.429000000000002</v>
      </c>
      <c r="O143" s="64">
        <v>-31</v>
      </c>
      <c r="P143" s="62">
        <v>-35.681461538461534</v>
      </c>
    </row>
    <row r="144" spans="2:16" x14ac:dyDescent="0.2">
      <c r="B144" s="92">
        <v>43995</v>
      </c>
      <c r="C144" s="64">
        <v>-42.713999999999999</v>
      </c>
      <c r="D144" s="64">
        <v>-30.571000000000002</v>
      </c>
      <c r="E144" s="64">
        <v>-46.856999999999999</v>
      </c>
      <c r="F144" s="64">
        <v>-33</v>
      </c>
      <c r="G144" s="64">
        <v>-27.143000000000001</v>
      </c>
      <c r="H144" s="64">
        <v>-36.286000000000001</v>
      </c>
      <c r="I144" s="64">
        <v>-28.571000000000002</v>
      </c>
      <c r="J144" s="64">
        <v>-43.429000000000002</v>
      </c>
      <c r="K144" s="64">
        <v>-39</v>
      </c>
      <c r="L144" s="64">
        <v>-4.8570000000000002</v>
      </c>
      <c r="M144" s="64">
        <v>-40.143000000000001</v>
      </c>
      <c r="N144" s="64">
        <v>-54.286000000000001</v>
      </c>
      <c r="O144" s="64">
        <v>-30.286000000000001</v>
      </c>
      <c r="P144" s="62">
        <v>-35.164846153846156</v>
      </c>
    </row>
    <row r="145" spans="2:16" x14ac:dyDescent="0.2">
      <c r="B145" s="92">
        <v>43996</v>
      </c>
      <c r="C145" s="64">
        <v>-42.713999999999999</v>
      </c>
      <c r="D145" s="64">
        <v>-29.286000000000001</v>
      </c>
      <c r="E145" s="64">
        <v>-46.570999999999998</v>
      </c>
      <c r="F145" s="64">
        <v>-32.143000000000001</v>
      </c>
      <c r="G145" s="64">
        <v>-27</v>
      </c>
      <c r="H145" s="64">
        <v>-34.429000000000002</v>
      </c>
      <c r="I145" s="64">
        <v>-29.143000000000001</v>
      </c>
      <c r="J145" s="64">
        <v>-42.429000000000002</v>
      </c>
      <c r="K145" s="64">
        <v>-37.143000000000001</v>
      </c>
      <c r="L145" s="64">
        <v>-5.7140000000000004</v>
      </c>
      <c r="M145" s="64">
        <v>-38.713999999999999</v>
      </c>
      <c r="N145" s="64">
        <v>-53.570999999999998</v>
      </c>
      <c r="O145" s="64">
        <v>-29.571000000000002</v>
      </c>
      <c r="P145" s="62">
        <v>-34.49446153846155</v>
      </c>
    </row>
    <row r="146" spans="2:16" x14ac:dyDescent="0.2">
      <c r="B146" s="92">
        <v>43997</v>
      </c>
      <c r="C146" s="64">
        <v>-40.856999999999999</v>
      </c>
      <c r="D146" s="64">
        <v>-28.286000000000001</v>
      </c>
      <c r="E146" s="64">
        <v>-46.286000000000001</v>
      </c>
      <c r="F146" s="64">
        <v>-31.571000000000002</v>
      </c>
      <c r="G146" s="64">
        <v>-26.713999999999999</v>
      </c>
      <c r="H146" s="64">
        <v>-33.570999999999998</v>
      </c>
      <c r="I146" s="64">
        <v>-28.713999999999999</v>
      </c>
      <c r="J146" s="64">
        <v>-42</v>
      </c>
      <c r="K146" s="64">
        <v>-36.143000000000001</v>
      </c>
      <c r="L146" s="64">
        <v>-5.7140000000000004</v>
      </c>
      <c r="M146" s="64">
        <v>-38.143000000000001</v>
      </c>
      <c r="N146" s="64">
        <v>-53</v>
      </c>
      <c r="O146" s="64">
        <v>-29.286000000000001</v>
      </c>
      <c r="P146" s="62">
        <v>-33.868076923076927</v>
      </c>
    </row>
    <row r="147" spans="2:16" x14ac:dyDescent="0.2">
      <c r="B147" s="92">
        <v>43998</v>
      </c>
      <c r="C147" s="64">
        <v>-40.429000000000002</v>
      </c>
      <c r="D147" s="64">
        <v>-27.571000000000002</v>
      </c>
      <c r="E147" s="64">
        <v>-45.570999999999998</v>
      </c>
      <c r="F147" s="64">
        <v>-30.571000000000002</v>
      </c>
      <c r="G147" s="64">
        <v>-26</v>
      </c>
      <c r="H147" s="64">
        <v>-33</v>
      </c>
      <c r="I147" s="64">
        <v>-28.286000000000001</v>
      </c>
      <c r="J147" s="64">
        <v>-41.856999999999999</v>
      </c>
      <c r="K147" s="64">
        <v>-35.429000000000002</v>
      </c>
      <c r="L147" s="64">
        <v>-5.5709999999999997</v>
      </c>
      <c r="M147" s="64">
        <v>-37.713999999999999</v>
      </c>
      <c r="N147" s="64">
        <v>-52.713999999999999</v>
      </c>
      <c r="O147" s="64">
        <v>-28.856999999999999</v>
      </c>
      <c r="P147" s="62">
        <v>-33.351538461538453</v>
      </c>
    </row>
    <row r="148" spans="2:16" x14ac:dyDescent="0.2">
      <c r="B148" s="92">
        <v>43999</v>
      </c>
      <c r="C148" s="64">
        <v>-39.856999999999999</v>
      </c>
      <c r="D148" s="64">
        <v>-27.571000000000002</v>
      </c>
      <c r="E148" s="64">
        <v>-45</v>
      </c>
      <c r="F148" s="64">
        <v>-30</v>
      </c>
      <c r="G148" s="64">
        <v>-25.713999999999999</v>
      </c>
      <c r="H148" s="64">
        <v>-32.286000000000001</v>
      </c>
      <c r="I148" s="64">
        <v>-27.856999999999999</v>
      </c>
      <c r="J148" s="64">
        <v>-41.429000000000002</v>
      </c>
      <c r="K148" s="64">
        <v>-34.713999999999999</v>
      </c>
      <c r="L148" s="64">
        <v>-5.2859999999999996</v>
      </c>
      <c r="M148" s="64">
        <v>-37.286000000000001</v>
      </c>
      <c r="N148" s="64">
        <v>-51.856999999999999</v>
      </c>
      <c r="O148" s="64">
        <v>-28.571000000000002</v>
      </c>
      <c r="P148" s="62">
        <v>-32.879076923076923</v>
      </c>
    </row>
    <row r="149" spans="2:16" x14ac:dyDescent="0.2">
      <c r="B149" s="92">
        <v>44000</v>
      </c>
      <c r="C149" s="64">
        <v>-39.570999999999998</v>
      </c>
      <c r="D149" s="64">
        <v>-27.286000000000001</v>
      </c>
      <c r="E149" s="64">
        <v>-44.570999999999998</v>
      </c>
      <c r="F149" s="64">
        <v>-29.286000000000001</v>
      </c>
      <c r="G149" s="64">
        <v>-23.286000000000001</v>
      </c>
      <c r="H149" s="64">
        <v>-31.428999999999998</v>
      </c>
      <c r="I149" s="64">
        <v>-27.428999999999998</v>
      </c>
      <c r="J149" s="64">
        <v>-41.143000000000001</v>
      </c>
      <c r="K149" s="64">
        <v>-34.713999999999999</v>
      </c>
      <c r="L149" s="64">
        <v>-5.5709999999999997</v>
      </c>
      <c r="M149" s="64">
        <v>-36.429000000000002</v>
      </c>
      <c r="N149" s="64">
        <v>-51.570999999999998</v>
      </c>
      <c r="O149" s="64">
        <v>-28.286000000000001</v>
      </c>
      <c r="P149" s="62">
        <v>-32.351692307692311</v>
      </c>
    </row>
    <row r="150" spans="2:16" x14ac:dyDescent="0.2">
      <c r="B150" s="92">
        <v>44001</v>
      </c>
      <c r="C150" s="64">
        <v>-39</v>
      </c>
      <c r="D150" s="64">
        <v>-26.713999999999999</v>
      </c>
      <c r="E150" s="64">
        <v>-44</v>
      </c>
      <c r="F150" s="64">
        <v>-28.286000000000001</v>
      </c>
      <c r="G150" s="64">
        <v>-23</v>
      </c>
      <c r="H150" s="64">
        <v>-31</v>
      </c>
      <c r="I150" s="64">
        <v>-27.286000000000001</v>
      </c>
      <c r="J150" s="64">
        <v>-41</v>
      </c>
      <c r="K150" s="64">
        <v>-34.429000000000002</v>
      </c>
      <c r="L150" s="64">
        <v>-5.2859999999999996</v>
      </c>
      <c r="M150" s="64">
        <v>-35.856999999999999</v>
      </c>
      <c r="N150" s="64">
        <v>-50.856999999999999</v>
      </c>
      <c r="O150" s="64">
        <v>-28</v>
      </c>
      <c r="P150" s="62">
        <v>-31.90115384615385</v>
      </c>
    </row>
    <row r="151" spans="2:16" x14ac:dyDescent="0.2">
      <c r="B151" s="92">
        <v>44002</v>
      </c>
      <c r="C151" s="64">
        <v>-38.570999999999998</v>
      </c>
      <c r="D151" s="64">
        <v>-26.286000000000001</v>
      </c>
      <c r="E151" s="64">
        <v>-43.713999999999999</v>
      </c>
      <c r="F151" s="64">
        <v>-27.286000000000001</v>
      </c>
      <c r="G151" s="64">
        <v>-22.571000000000002</v>
      </c>
      <c r="H151" s="64">
        <v>-29.571000000000002</v>
      </c>
      <c r="I151" s="64">
        <v>-25.286000000000001</v>
      </c>
      <c r="J151" s="64">
        <v>-40.570999999999998</v>
      </c>
      <c r="K151" s="64">
        <v>-34.713999999999999</v>
      </c>
      <c r="L151" s="64">
        <v>-4.4290000000000003</v>
      </c>
      <c r="M151" s="64">
        <v>-35.570999999999998</v>
      </c>
      <c r="N151" s="64">
        <v>-50</v>
      </c>
      <c r="O151" s="64">
        <v>-28</v>
      </c>
      <c r="P151" s="62">
        <v>-31.27461538461538</v>
      </c>
    </row>
    <row r="152" spans="2:16" x14ac:dyDescent="0.2">
      <c r="B152" s="92">
        <v>44003</v>
      </c>
      <c r="C152" s="64">
        <v>-38.570999999999998</v>
      </c>
      <c r="D152" s="64">
        <v>-26.286000000000001</v>
      </c>
      <c r="E152" s="64">
        <v>-43.429000000000002</v>
      </c>
      <c r="F152" s="64">
        <v>-26.143000000000001</v>
      </c>
      <c r="G152" s="64">
        <v>-20.428999999999998</v>
      </c>
      <c r="H152" s="64">
        <v>-28.571000000000002</v>
      </c>
      <c r="I152" s="64">
        <v>-23.571000000000002</v>
      </c>
      <c r="J152" s="64">
        <v>-39.429000000000002</v>
      </c>
      <c r="K152" s="64">
        <v>-36</v>
      </c>
      <c r="L152" s="64">
        <v>-3.714</v>
      </c>
      <c r="M152" s="64">
        <v>-35</v>
      </c>
      <c r="N152" s="64">
        <v>-49.713999999999999</v>
      </c>
      <c r="O152" s="64">
        <v>-28</v>
      </c>
      <c r="P152" s="62">
        <v>-30.681307692307691</v>
      </c>
    </row>
    <row r="153" spans="2:16" x14ac:dyDescent="0.2">
      <c r="B153" s="92">
        <v>44004</v>
      </c>
      <c r="C153" s="64">
        <v>-38.713999999999999</v>
      </c>
      <c r="D153" s="64">
        <v>-26</v>
      </c>
      <c r="E153" s="64">
        <v>-43.143000000000001</v>
      </c>
      <c r="F153" s="64">
        <v>-25.286000000000001</v>
      </c>
      <c r="G153" s="64">
        <v>-20</v>
      </c>
      <c r="H153" s="64">
        <v>-27.856999999999999</v>
      </c>
      <c r="I153" s="64">
        <v>-23.428999999999998</v>
      </c>
      <c r="J153" s="64">
        <v>-39</v>
      </c>
      <c r="K153" s="64">
        <v>-35.713999999999999</v>
      </c>
      <c r="L153" s="64">
        <v>-3.8570000000000002</v>
      </c>
      <c r="M153" s="64">
        <v>-34.286000000000001</v>
      </c>
      <c r="N153" s="64">
        <v>-49.570999999999998</v>
      </c>
      <c r="O153" s="64">
        <v>-28</v>
      </c>
      <c r="P153" s="62">
        <v>-30.373615384615391</v>
      </c>
    </row>
    <row r="154" spans="2:16" x14ac:dyDescent="0.2">
      <c r="B154" s="92">
        <v>44005</v>
      </c>
      <c r="C154" s="64">
        <v>-38.713999999999999</v>
      </c>
      <c r="D154" s="64">
        <v>-25.143000000000001</v>
      </c>
      <c r="E154" s="64">
        <v>-43.286000000000001</v>
      </c>
      <c r="F154" s="64">
        <v>-24.713999999999999</v>
      </c>
      <c r="G154" s="64">
        <v>-19.571000000000002</v>
      </c>
      <c r="H154" s="64">
        <v>-27.143000000000001</v>
      </c>
      <c r="I154" s="64">
        <v>-23</v>
      </c>
      <c r="J154" s="64">
        <v>-38.143000000000001</v>
      </c>
      <c r="K154" s="64">
        <v>-35.429000000000002</v>
      </c>
      <c r="L154" s="64">
        <v>-3.8570000000000002</v>
      </c>
      <c r="M154" s="64">
        <v>-33</v>
      </c>
      <c r="N154" s="64">
        <v>-49.143000000000001</v>
      </c>
      <c r="O154" s="64">
        <v>-27.856999999999999</v>
      </c>
      <c r="P154" s="62">
        <v>-29.923076923076923</v>
      </c>
    </row>
    <row r="155" spans="2:16" x14ac:dyDescent="0.2">
      <c r="B155" s="92">
        <v>44006</v>
      </c>
      <c r="C155" s="64">
        <v>-38.570999999999998</v>
      </c>
      <c r="D155" s="64">
        <v>-23.856999999999999</v>
      </c>
      <c r="E155" s="64">
        <v>-43.570999999999998</v>
      </c>
      <c r="F155" s="64">
        <v>-24.143000000000001</v>
      </c>
      <c r="G155" s="64">
        <v>-19.143000000000001</v>
      </c>
      <c r="H155" s="64">
        <v>-26.571000000000002</v>
      </c>
      <c r="I155" s="64">
        <v>-22.713999999999999</v>
      </c>
      <c r="J155" s="64">
        <v>-37.429000000000002</v>
      </c>
      <c r="K155" s="64">
        <v>-35.286000000000001</v>
      </c>
      <c r="L155" s="64">
        <v>-5.1429999999999998</v>
      </c>
      <c r="M155" s="64">
        <v>-33.713999999999999</v>
      </c>
      <c r="N155" s="64">
        <v>-48.429000000000002</v>
      </c>
      <c r="O155" s="64">
        <v>-27.713999999999999</v>
      </c>
      <c r="P155" s="62">
        <v>-29.714230769230763</v>
      </c>
    </row>
    <row r="156" spans="2:16" x14ac:dyDescent="0.2">
      <c r="B156" s="92">
        <v>44007</v>
      </c>
      <c r="C156" s="64">
        <v>-38.429000000000002</v>
      </c>
      <c r="D156" s="64">
        <v>-23</v>
      </c>
      <c r="E156" s="64">
        <v>-43.143000000000001</v>
      </c>
      <c r="F156" s="64">
        <v>-23.428999999999998</v>
      </c>
      <c r="G156" s="64">
        <v>-18.856999999999999</v>
      </c>
      <c r="H156" s="64">
        <v>-26</v>
      </c>
      <c r="I156" s="64">
        <v>-22</v>
      </c>
      <c r="J156" s="64">
        <v>-36.570999999999998</v>
      </c>
      <c r="K156" s="64">
        <v>-35</v>
      </c>
      <c r="L156" s="64">
        <v>-5.2859999999999996</v>
      </c>
      <c r="M156" s="64">
        <v>-33.143000000000001</v>
      </c>
      <c r="N156" s="64">
        <v>-47.143000000000001</v>
      </c>
      <c r="O156" s="64">
        <v>-27.428999999999998</v>
      </c>
      <c r="P156" s="62">
        <v>-29.186923076923073</v>
      </c>
    </row>
    <row r="157" spans="2:16" x14ac:dyDescent="0.2">
      <c r="B157" s="92">
        <v>44008</v>
      </c>
      <c r="C157" s="64">
        <v>-38.429000000000002</v>
      </c>
      <c r="D157" s="64">
        <v>-22.713999999999999</v>
      </c>
      <c r="E157" s="64">
        <v>-42.713999999999999</v>
      </c>
      <c r="F157" s="64">
        <v>-22.856999999999999</v>
      </c>
      <c r="G157" s="64">
        <v>-18.571000000000002</v>
      </c>
      <c r="H157" s="64">
        <v>-25.428999999999998</v>
      </c>
      <c r="I157" s="64">
        <v>-21.286000000000001</v>
      </c>
      <c r="J157" s="64">
        <v>-36.286000000000001</v>
      </c>
      <c r="K157" s="64">
        <v>-34.856999999999999</v>
      </c>
      <c r="L157" s="64">
        <v>-5.2859999999999996</v>
      </c>
      <c r="M157" s="64">
        <v>-32.570999999999998</v>
      </c>
      <c r="N157" s="64">
        <v>-46.570999999999998</v>
      </c>
      <c r="O157" s="64">
        <v>-27.428999999999998</v>
      </c>
      <c r="P157" s="62">
        <v>-28.846153846153847</v>
      </c>
    </row>
    <row r="158" spans="2:16" x14ac:dyDescent="0.2">
      <c r="B158" s="92">
        <v>44009</v>
      </c>
      <c r="C158" s="64">
        <v>-38.429000000000002</v>
      </c>
      <c r="D158" s="64">
        <v>-22.856999999999999</v>
      </c>
      <c r="E158" s="64">
        <v>-42.286000000000001</v>
      </c>
      <c r="F158" s="64">
        <v>-22.571000000000002</v>
      </c>
      <c r="G158" s="64">
        <v>-18.286000000000001</v>
      </c>
      <c r="H158" s="64">
        <v>-25.286000000000001</v>
      </c>
      <c r="I158" s="64">
        <v>-21.143000000000001</v>
      </c>
      <c r="J158" s="64">
        <v>-37</v>
      </c>
      <c r="K158" s="64">
        <v>-34.713999999999999</v>
      </c>
      <c r="L158" s="64">
        <v>-5.2859999999999996</v>
      </c>
      <c r="M158" s="64">
        <v>-32.429000000000002</v>
      </c>
      <c r="N158" s="64">
        <v>-47.429000000000002</v>
      </c>
      <c r="O158" s="64">
        <v>-27.428999999999998</v>
      </c>
      <c r="P158" s="62">
        <v>-28.857307692307693</v>
      </c>
    </row>
    <row r="159" spans="2:16" x14ac:dyDescent="0.2">
      <c r="B159" s="92">
        <v>44010</v>
      </c>
      <c r="C159" s="64">
        <v>-38</v>
      </c>
      <c r="D159" s="64">
        <v>-22.286000000000001</v>
      </c>
      <c r="E159" s="64">
        <v>-41.856999999999999</v>
      </c>
      <c r="F159" s="64">
        <v>-22.143000000000001</v>
      </c>
      <c r="G159" s="64">
        <v>-19.286000000000001</v>
      </c>
      <c r="H159" s="64">
        <v>-25</v>
      </c>
      <c r="I159" s="64">
        <v>-21.713999999999999</v>
      </c>
      <c r="J159" s="64">
        <v>-37</v>
      </c>
      <c r="K159" s="64">
        <v>-34.856999999999999</v>
      </c>
      <c r="L159" s="64">
        <v>-5.2859999999999996</v>
      </c>
      <c r="M159" s="64">
        <v>-32.286000000000001</v>
      </c>
      <c r="N159" s="64">
        <v>-47.713999999999999</v>
      </c>
      <c r="O159" s="64">
        <v>-27.286000000000001</v>
      </c>
      <c r="P159" s="62">
        <v>-28.824230769230773</v>
      </c>
    </row>
    <row r="160" spans="2:16" x14ac:dyDescent="0.2">
      <c r="B160" s="92">
        <v>44011</v>
      </c>
      <c r="C160" s="64">
        <v>-37.856999999999999</v>
      </c>
      <c r="D160" s="64">
        <v>-22</v>
      </c>
      <c r="E160" s="64">
        <v>-41.713999999999999</v>
      </c>
      <c r="F160" s="64">
        <v>-22</v>
      </c>
      <c r="G160" s="64">
        <v>-19.428999999999998</v>
      </c>
      <c r="H160" s="64">
        <v>-25</v>
      </c>
      <c r="I160" s="64">
        <v>-21.286000000000001</v>
      </c>
      <c r="J160" s="64">
        <v>-37.286000000000001</v>
      </c>
      <c r="K160" s="64">
        <v>-35</v>
      </c>
      <c r="L160" s="64">
        <v>-5.7140000000000004</v>
      </c>
      <c r="M160" s="64">
        <v>-32.143000000000001</v>
      </c>
      <c r="N160" s="64">
        <v>-47.856999999999999</v>
      </c>
      <c r="O160" s="64">
        <v>-27.143000000000001</v>
      </c>
      <c r="P160" s="62">
        <v>-28.802230769230768</v>
      </c>
    </row>
    <row r="161" spans="2:16" x14ac:dyDescent="0.2">
      <c r="B161" s="92">
        <v>44012</v>
      </c>
      <c r="C161" s="64">
        <v>-37.856999999999999</v>
      </c>
      <c r="D161" s="64">
        <v>-22.428999999999998</v>
      </c>
      <c r="E161" s="64">
        <v>-41.143000000000001</v>
      </c>
      <c r="F161" s="64">
        <v>-21.713999999999999</v>
      </c>
      <c r="G161" s="64">
        <v>-19.571000000000002</v>
      </c>
      <c r="H161" s="64">
        <v>-25</v>
      </c>
      <c r="I161" s="64">
        <v>-21.428999999999998</v>
      </c>
      <c r="J161" s="64">
        <v>-38</v>
      </c>
      <c r="K161" s="64">
        <v>-34.856999999999999</v>
      </c>
      <c r="L161" s="64">
        <v>-6.5709999999999997</v>
      </c>
      <c r="M161" s="64">
        <v>-32.286000000000001</v>
      </c>
      <c r="N161" s="64">
        <v>-48.143000000000001</v>
      </c>
      <c r="O161" s="64">
        <v>-27.143000000000001</v>
      </c>
      <c r="P161" s="62">
        <v>-28.934076923076926</v>
      </c>
    </row>
    <row r="162" spans="2:16" x14ac:dyDescent="0.2">
      <c r="B162" s="92">
        <v>44013</v>
      </c>
      <c r="C162" s="64">
        <v>-38</v>
      </c>
      <c r="D162" s="64">
        <v>-22.856999999999999</v>
      </c>
      <c r="E162" s="64">
        <v>-42</v>
      </c>
      <c r="F162" s="64">
        <v>-21.286000000000001</v>
      </c>
      <c r="G162" s="64">
        <v>-19.856999999999999</v>
      </c>
      <c r="H162" s="64">
        <v>-24.713999999999999</v>
      </c>
      <c r="I162" s="64">
        <v>-21.428999999999998</v>
      </c>
      <c r="J162" s="64">
        <v>-38.286000000000001</v>
      </c>
      <c r="K162" s="64">
        <v>-35</v>
      </c>
      <c r="L162" s="64">
        <v>-5.4290000000000003</v>
      </c>
      <c r="M162" s="64">
        <v>-30.713999999999999</v>
      </c>
      <c r="N162" s="64">
        <v>-48.429000000000002</v>
      </c>
      <c r="O162" s="64">
        <v>-26.713999999999999</v>
      </c>
      <c r="P162" s="62">
        <v>-28.824230769230766</v>
      </c>
    </row>
    <row r="163" spans="2:16" x14ac:dyDescent="0.2">
      <c r="B163" s="92">
        <v>44014</v>
      </c>
      <c r="C163" s="64">
        <v>-38.286000000000001</v>
      </c>
      <c r="D163" s="64">
        <v>-23.143000000000001</v>
      </c>
      <c r="E163" s="64">
        <v>-42.286000000000001</v>
      </c>
      <c r="F163" s="64">
        <v>-20.713999999999999</v>
      </c>
      <c r="G163" s="64">
        <v>-19.856999999999999</v>
      </c>
      <c r="H163" s="64">
        <v>-24.571000000000002</v>
      </c>
      <c r="I163" s="64">
        <v>-21.286000000000001</v>
      </c>
      <c r="J163" s="64">
        <v>-38.286000000000001</v>
      </c>
      <c r="K163" s="64">
        <v>-34.429000000000002</v>
      </c>
      <c r="L163" s="64">
        <v>-4.8570000000000002</v>
      </c>
      <c r="M163" s="64">
        <v>-30.286000000000001</v>
      </c>
      <c r="N163" s="64">
        <v>-48.713999999999999</v>
      </c>
      <c r="O163" s="64">
        <v>-26</v>
      </c>
      <c r="P163" s="62">
        <v>-28.670384615384616</v>
      </c>
    </row>
    <row r="164" spans="2:16" x14ac:dyDescent="0.2">
      <c r="B164" s="92">
        <v>44015</v>
      </c>
      <c r="C164" s="64">
        <v>-38.570999999999998</v>
      </c>
      <c r="D164" s="64">
        <v>-23</v>
      </c>
      <c r="E164" s="64">
        <v>-42.713999999999999</v>
      </c>
      <c r="F164" s="64">
        <v>-20</v>
      </c>
      <c r="G164" s="64">
        <v>-19.713999999999999</v>
      </c>
      <c r="H164" s="64">
        <v>-24.856999999999999</v>
      </c>
      <c r="I164" s="64">
        <v>-21.286000000000001</v>
      </c>
      <c r="J164" s="64">
        <v>-38</v>
      </c>
      <c r="K164" s="64">
        <v>-33.856999999999999</v>
      </c>
      <c r="L164" s="64">
        <v>-5.1429999999999998</v>
      </c>
      <c r="M164" s="64">
        <v>-29.856999999999999</v>
      </c>
      <c r="N164" s="64">
        <v>-48.856999999999999</v>
      </c>
      <c r="O164" s="64">
        <v>-26.286000000000001</v>
      </c>
      <c r="P164" s="62">
        <v>-28.626307692307691</v>
      </c>
    </row>
    <row r="165" spans="2:16" x14ac:dyDescent="0.2">
      <c r="B165" s="92">
        <v>44016</v>
      </c>
      <c r="C165" s="64">
        <v>-38.856999999999999</v>
      </c>
      <c r="D165" s="64">
        <v>-22.856999999999999</v>
      </c>
      <c r="E165" s="64">
        <v>-42.713999999999999</v>
      </c>
      <c r="F165" s="64">
        <v>-18.713999999999999</v>
      </c>
      <c r="G165" s="64">
        <v>-19.143000000000001</v>
      </c>
      <c r="H165" s="64">
        <v>-24.856999999999999</v>
      </c>
      <c r="I165" s="64">
        <v>-22.286000000000001</v>
      </c>
      <c r="J165" s="64">
        <v>-38.429000000000002</v>
      </c>
      <c r="K165" s="64">
        <v>-32.856999999999999</v>
      </c>
      <c r="L165" s="64">
        <v>-5.4290000000000003</v>
      </c>
      <c r="M165" s="64">
        <v>-29.428999999999998</v>
      </c>
      <c r="N165" s="64">
        <v>-47.713999999999999</v>
      </c>
      <c r="O165" s="64">
        <v>-27.713999999999999</v>
      </c>
      <c r="P165" s="62">
        <v>-28.538461538461533</v>
      </c>
    </row>
    <row r="166" spans="2:16" x14ac:dyDescent="0.2">
      <c r="B166" s="92">
        <v>44017</v>
      </c>
      <c r="C166" s="64">
        <v>-38.713999999999999</v>
      </c>
      <c r="D166" s="64">
        <v>-22.856999999999999</v>
      </c>
      <c r="E166" s="64">
        <v>-42.429000000000002</v>
      </c>
      <c r="F166" s="64">
        <v>-17.713999999999999</v>
      </c>
      <c r="G166" s="64">
        <v>-18.286000000000001</v>
      </c>
      <c r="H166" s="64">
        <v>-24.571000000000002</v>
      </c>
      <c r="I166" s="64">
        <v>-22.286000000000001</v>
      </c>
      <c r="J166" s="64">
        <v>-38.856999999999999</v>
      </c>
      <c r="K166" s="64">
        <v>-32.143000000000001</v>
      </c>
      <c r="L166" s="64">
        <v>-5.5709999999999997</v>
      </c>
      <c r="M166" s="64">
        <v>-28.856999999999999</v>
      </c>
      <c r="N166" s="64">
        <v>-46.429000000000002</v>
      </c>
      <c r="O166" s="64">
        <v>-27.856999999999999</v>
      </c>
      <c r="P166" s="62">
        <v>-28.197769230769225</v>
      </c>
    </row>
    <row r="167" spans="2:16" x14ac:dyDescent="0.2">
      <c r="B167" s="92">
        <v>44018</v>
      </c>
      <c r="C167" s="64">
        <v>-39.143000000000001</v>
      </c>
      <c r="D167" s="64">
        <v>-23.286000000000001</v>
      </c>
      <c r="E167" s="64">
        <v>-42.286000000000001</v>
      </c>
      <c r="F167" s="64">
        <v>-17</v>
      </c>
      <c r="G167" s="64">
        <v>-18.286000000000001</v>
      </c>
      <c r="H167" s="64">
        <v>-24</v>
      </c>
      <c r="I167" s="64">
        <v>-22.713999999999999</v>
      </c>
      <c r="J167" s="64">
        <v>-38.570999999999998</v>
      </c>
      <c r="K167" s="64">
        <v>-32.143000000000001</v>
      </c>
      <c r="L167" s="64">
        <v>-5.2859999999999996</v>
      </c>
      <c r="M167" s="64">
        <v>-28.428999999999998</v>
      </c>
      <c r="N167" s="64">
        <v>-45.429000000000002</v>
      </c>
      <c r="O167" s="64">
        <v>-27.713999999999999</v>
      </c>
      <c r="P167" s="62">
        <v>-28.02207692307692</v>
      </c>
    </row>
    <row r="168" spans="2:16" x14ac:dyDescent="0.2">
      <c r="B168" s="92">
        <v>44019</v>
      </c>
      <c r="C168" s="64">
        <v>-39.286000000000001</v>
      </c>
      <c r="D168" s="64">
        <v>-23</v>
      </c>
      <c r="E168" s="64">
        <v>-42.570999999999998</v>
      </c>
      <c r="F168" s="64">
        <v>-16.286000000000001</v>
      </c>
      <c r="G168" s="64">
        <v>-18.286000000000001</v>
      </c>
      <c r="H168" s="64">
        <v>-23.571000000000002</v>
      </c>
      <c r="I168" s="64">
        <v>-22.856999999999999</v>
      </c>
      <c r="J168" s="64">
        <v>-37.713999999999999</v>
      </c>
      <c r="K168" s="64">
        <v>-32.143000000000001</v>
      </c>
      <c r="L168" s="64">
        <v>-4.5709999999999997</v>
      </c>
      <c r="M168" s="64">
        <v>-28</v>
      </c>
      <c r="N168" s="64">
        <v>-44.713999999999999</v>
      </c>
      <c r="O168" s="64">
        <v>-27.571000000000002</v>
      </c>
      <c r="P168" s="62">
        <v>-27.736153846153851</v>
      </c>
    </row>
    <row r="169" spans="2:16" x14ac:dyDescent="0.2">
      <c r="B169" s="92">
        <v>44020</v>
      </c>
      <c r="C169" s="64">
        <v>-39.286000000000001</v>
      </c>
      <c r="D169" s="64">
        <v>-23.713999999999999</v>
      </c>
      <c r="E169" s="64">
        <v>-41.286000000000001</v>
      </c>
      <c r="F169" s="64">
        <v>-15.571</v>
      </c>
      <c r="G169" s="64">
        <v>-18.571000000000002</v>
      </c>
      <c r="H169" s="64">
        <v>-23.286000000000001</v>
      </c>
      <c r="I169" s="64">
        <v>-23</v>
      </c>
      <c r="J169" s="64">
        <v>-37.856999999999999</v>
      </c>
      <c r="K169" s="64">
        <v>-32.570999999999998</v>
      </c>
      <c r="L169" s="64">
        <v>-4.7140000000000004</v>
      </c>
      <c r="M169" s="64">
        <v>-27.713999999999999</v>
      </c>
      <c r="N169" s="64">
        <v>-44.429000000000002</v>
      </c>
      <c r="O169" s="64">
        <v>-28</v>
      </c>
      <c r="P169" s="62">
        <v>-27.692230769230772</v>
      </c>
    </row>
    <row r="170" spans="2:16" x14ac:dyDescent="0.2">
      <c r="B170" s="92">
        <v>44021</v>
      </c>
      <c r="C170" s="64">
        <v>-39.570999999999998</v>
      </c>
      <c r="D170" s="64">
        <v>-24</v>
      </c>
      <c r="E170" s="64">
        <v>-41.143000000000001</v>
      </c>
      <c r="F170" s="64">
        <v>-15.143000000000001</v>
      </c>
      <c r="G170" s="64">
        <v>-18.856999999999999</v>
      </c>
      <c r="H170" s="64">
        <v>-23</v>
      </c>
      <c r="I170" s="64">
        <v>-23.286000000000001</v>
      </c>
      <c r="J170" s="64">
        <v>-38.286000000000001</v>
      </c>
      <c r="K170" s="64">
        <v>-32.429000000000002</v>
      </c>
      <c r="L170" s="64">
        <v>-4.8570000000000002</v>
      </c>
      <c r="M170" s="64">
        <v>-27.428999999999998</v>
      </c>
      <c r="N170" s="64">
        <v>-44</v>
      </c>
      <c r="O170" s="64">
        <v>-28.856999999999999</v>
      </c>
      <c r="P170" s="62">
        <v>-27.758307692307689</v>
      </c>
    </row>
    <row r="171" spans="2:16" x14ac:dyDescent="0.2">
      <c r="B171" s="92">
        <v>44022</v>
      </c>
      <c r="C171" s="64">
        <v>-40</v>
      </c>
      <c r="D171" s="64">
        <v>-24.428999999999998</v>
      </c>
      <c r="E171" s="64">
        <v>-41</v>
      </c>
      <c r="F171" s="64">
        <v>-14.571</v>
      </c>
      <c r="G171" s="64">
        <v>-19.286000000000001</v>
      </c>
      <c r="H171" s="64">
        <v>-22.428999999999998</v>
      </c>
      <c r="I171" s="64">
        <v>-23.428999999999998</v>
      </c>
      <c r="J171" s="64">
        <v>-38.570999999999998</v>
      </c>
      <c r="K171" s="64">
        <v>-32.570999999999998</v>
      </c>
      <c r="L171" s="64">
        <v>-5.2859999999999996</v>
      </c>
      <c r="M171" s="64">
        <v>-27.428999999999998</v>
      </c>
      <c r="N171" s="64">
        <v>-42.713999999999999</v>
      </c>
      <c r="O171" s="64">
        <v>-29</v>
      </c>
      <c r="P171" s="62">
        <v>-27.74730769230769</v>
      </c>
    </row>
    <row r="172" spans="2:16" x14ac:dyDescent="0.2">
      <c r="B172" s="92">
        <v>44023</v>
      </c>
      <c r="C172" s="64">
        <v>-40.856999999999999</v>
      </c>
      <c r="D172" s="64">
        <v>-23.571000000000002</v>
      </c>
      <c r="E172" s="64">
        <v>-41.856999999999999</v>
      </c>
      <c r="F172" s="64">
        <v>-13.286</v>
      </c>
      <c r="G172" s="64">
        <v>-19.143000000000001</v>
      </c>
      <c r="H172" s="64">
        <v>-22.428999999999998</v>
      </c>
      <c r="I172" s="64">
        <v>-23.428999999999998</v>
      </c>
      <c r="J172" s="64">
        <v>-36.856999999999999</v>
      </c>
      <c r="K172" s="64">
        <v>-32.856999999999999</v>
      </c>
      <c r="L172" s="64">
        <v>-5.2859999999999996</v>
      </c>
      <c r="M172" s="64">
        <v>-27.571000000000002</v>
      </c>
      <c r="N172" s="64">
        <v>-41.429000000000002</v>
      </c>
      <c r="O172" s="64">
        <v>-27.713999999999999</v>
      </c>
      <c r="P172" s="62">
        <v>-27.406615384615385</v>
      </c>
    </row>
    <row r="173" spans="2:16" x14ac:dyDescent="0.2">
      <c r="B173" s="92">
        <v>44024</v>
      </c>
      <c r="C173" s="64">
        <v>-41.429000000000002</v>
      </c>
      <c r="D173" s="64">
        <v>-21.713999999999999</v>
      </c>
      <c r="E173" s="64">
        <v>-42</v>
      </c>
      <c r="F173" s="64">
        <v>-12.714</v>
      </c>
      <c r="G173" s="64">
        <v>-18</v>
      </c>
      <c r="H173" s="64">
        <v>-22</v>
      </c>
      <c r="I173" s="64">
        <v>-23.286000000000001</v>
      </c>
      <c r="J173" s="64">
        <v>-34.856999999999999</v>
      </c>
      <c r="K173" s="64">
        <v>-32</v>
      </c>
      <c r="L173" s="64">
        <v>-6.2859999999999996</v>
      </c>
      <c r="M173" s="64">
        <v>-27.713999999999999</v>
      </c>
      <c r="N173" s="64">
        <v>-40</v>
      </c>
      <c r="O173" s="64">
        <v>-27.713999999999999</v>
      </c>
      <c r="P173" s="62">
        <v>-26.901076923076921</v>
      </c>
    </row>
    <row r="174" spans="2:16" x14ac:dyDescent="0.2">
      <c r="B174" s="92">
        <v>44025</v>
      </c>
      <c r="C174" s="64">
        <v>-41.429000000000002</v>
      </c>
      <c r="D174" s="64">
        <v>-21.286000000000001</v>
      </c>
      <c r="E174" s="64">
        <v>-42.143000000000001</v>
      </c>
      <c r="F174" s="64">
        <v>-13.286</v>
      </c>
      <c r="G174" s="64">
        <v>-17.713999999999999</v>
      </c>
      <c r="H174" s="64">
        <v>-21.713999999999999</v>
      </c>
      <c r="I174" s="64">
        <v>-23</v>
      </c>
      <c r="J174" s="64">
        <v>-34.143000000000001</v>
      </c>
      <c r="K174" s="64">
        <v>-31.428999999999998</v>
      </c>
      <c r="L174" s="64">
        <v>-7.8570000000000002</v>
      </c>
      <c r="M174" s="64">
        <v>-27.713999999999999</v>
      </c>
      <c r="N174" s="64">
        <v>-39.856999999999999</v>
      </c>
      <c r="O174" s="64">
        <v>-27.856999999999999</v>
      </c>
      <c r="P174" s="62">
        <v>-26.879153846153844</v>
      </c>
    </row>
    <row r="175" spans="2:16" x14ac:dyDescent="0.2">
      <c r="B175" s="92">
        <v>44026</v>
      </c>
      <c r="C175" s="64">
        <v>-42</v>
      </c>
      <c r="D175" s="64">
        <v>-22.428999999999998</v>
      </c>
      <c r="E175" s="64">
        <v>-42.143000000000001</v>
      </c>
      <c r="F175" s="64">
        <v>-16.428999999999998</v>
      </c>
      <c r="G175" s="64">
        <v>-17.856999999999999</v>
      </c>
      <c r="H175" s="64">
        <v>-21.571000000000002</v>
      </c>
      <c r="I175" s="64">
        <v>-23</v>
      </c>
      <c r="J175" s="64">
        <v>-34.713999999999999</v>
      </c>
      <c r="K175" s="64">
        <v>-31.143000000000001</v>
      </c>
      <c r="L175" s="64">
        <v>-8.2859999999999996</v>
      </c>
      <c r="M175" s="64">
        <v>-27.856999999999999</v>
      </c>
      <c r="N175" s="64">
        <v>-39.570999999999998</v>
      </c>
      <c r="O175" s="64">
        <v>-28.143000000000001</v>
      </c>
      <c r="P175" s="62">
        <v>-27.318692307692309</v>
      </c>
    </row>
    <row r="176" spans="2:16" x14ac:dyDescent="0.2">
      <c r="B176" s="92">
        <v>44027</v>
      </c>
      <c r="C176" s="64">
        <v>-42.429000000000002</v>
      </c>
      <c r="D176" s="64">
        <v>-22.143000000000001</v>
      </c>
      <c r="E176" s="64">
        <v>-42</v>
      </c>
      <c r="F176" s="64">
        <v>-16.286000000000001</v>
      </c>
      <c r="G176" s="64">
        <v>-17.856999999999999</v>
      </c>
      <c r="H176" s="64">
        <v>-21.713999999999999</v>
      </c>
      <c r="I176" s="64">
        <v>-22.713999999999999</v>
      </c>
      <c r="J176" s="64">
        <v>-34.143000000000001</v>
      </c>
      <c r="K176" s="64">
        <v>-30.428999999999998</v>
      </c>
      <c r="L176" s="64">
        <v>-8.2859999999999996</v>
      </c>
      <c r="M176" s="64">
        <v>-28</v>
      </c>
      <c r="N176" s="64">
        <v>-39.570999999999998</v>
      </c>
      <c r="O176" s="64">
        <v>-28.286000000000001</v>
      </c>
      <c r="P176" s="62">
        <v>-27.219846153846156</v>
      </c>
    </row>
    <row r="177" spans="2:16" x14ac:dyDescent="0.2">
      <c r="B177" s="92">
        <v>44028</v>
      </c>
      <c r="C177" s="64">
        <v>-42.429000000000002</v>
      </c>
      <c r="D177" s="64">
        <v>-23</v>
      </c>
      <c r="E177" s="64">
        <v>-42.286000000000001</v>
      </c>
      <c r="F177" s="64">
        <v>-16.571000000000002</v>
      </c>
      <c r="G177" s="64">
        <v>-18</v>
      </c>
      <c r="H177" s="64">
        <v>-21.571000000000002</v>
      </c>
      <c r="I177" s="64">
        <v>-22.571000000000002</v>
      </c>
      <c r="J177" s="64">
        <v>-34.143000000000001</v>
      </c>
      <c r="K177" s="64">
        <v>-30.571000000000002</v>
      </c>
      <c r="L177" s="64">
        <v>-8.1430000000000007</v>
      </c>
      <c r="M177" s="64">
        <v>-28.428999999999998</v>
      </c>
      <c r="N177" s="64">
        <v>-39.429000000000002</v>
      </c>
      <c r="O177" s="64">
        <v>-28.428999999999998</v>
      </c>
      <c r="P177" s="62">
        <v>-27.3516923076923</v>
      </c>
    </row>
    <row r="178" spans="2:16" x14ac:dyDescent="0.2">
      <c r="B178" s="92">
        <v>44029</v>
      </c>
      <c r="C178" s="64">
        <v>-42.429000000000002</v>
      </c>
      <c r="D178" s="64">
        <v>-23.286000000000001</v>
      </c>
      <c r="E178" s="64">
        <v>-42.286000000000001</v>
      </c>
      <c r="F178" s="64">
        <v>-17</v>
      </c>
      <c r="G178" s="64">
        <v>-17.713999999999999</v>
      </c>
      <c r="H178" s="64">
        <v>-21.571000000000002</v>
      </c>
      <c r="I178" s="64">
        <v>-22.571000000000002</v>
      </c>
      <c r="J178" s="64">
        <v>-34</v>
      </c>
      <c r="K178" s="64">
        <v>-30.713999999999999</v>
      </c>
      <c r="L178" s="64">
        <v>-7.7140000000000004</v>
      </c>
      <c r="M178" s="64">
        <v>-28.713999999999999</v>
      </c>
      <c r="N178" s="64">
        <v>-39.570999999999998</v>
      </c>
      <c r="O178" s="64">
        <v>-28.143000000000001</v>
      </c>
      <c r="P178" s="62">
        <v>-27.362538461538467</v>
      </c>
    </row>
    <row r="179" spans="2:16" x14ac:dyDescent="0.2">
      <c r="B179" s="92">
        <v>44030</v>
      </c>
      <c r="C179" s="64">
        <v>-42</v>
      </c>
      <c r="D179" s="64">
        <v>-23.713999999999999</v>
      </c>
      <c r="E179" s="64">
        <v>-41.143000000000001</v>
      </c>
      <c r="F179" s="64">
        <v>-17.286000000000001</v>
      </c>
      <c r="G179" s="64">
        <v>-17</v>
      </c>
      <c r="H179" s="64">
        <v>-20.856999999999999</v>
      </c>
      <c r="I179" s="64">
        <v>-22.428999999999998</v>
      </c>
      <c r="J179" s="64">
        <v>-33.429000000000002</v>
      </c>
      <c r="K179" s="64">
        <v>-30.286000000000001</v>
      </c>
      <c r="L179" s="64">
        <v>-7.7140000000000004</v>
      </c>
      <c r="M179" s="64">
        <v>-29</v>
      </c>
      <c r="N179" s="64">
        <v>-40</v>
      </c>
      <c r="O179" s="64">
        <v>-28.143000000000001</v>
      </c>
      <c r="P179" s="62">
        <v>-27.153923076923075</v>
      </c>
    </row>
    <row r="180" spans="2:16" x14ac:dyDescent="0.2">
      <c r="B180" s="92">
        <v>44031</v>
      </c>
      <c r="C180" s="64">
        <v>-41.856999999999999</v>
      </c>
      <c r="D180" s="64">
        <v>-24.713999999999999</v>
      </c>
      <c r="E180" s="64">
        <v>-41.570999999999998</v>
      </c>
      <c r="F180" s="64">
        <v>-16.856999999999999</v>
      </c>
      <c r="G180" s="64">
        <v>-16.856999999999999</v>
      </c>
      <c r="H180" s="64">
        <v>-20.428999999999998</v>
      </c>
      <c r="I180" s="64">
        <v>-22.571000000000002</v>
      </c>
      <c r="J180" s="64">
        <v>-33.856999999999999</v>
      </c>
      <c r="K180" s="64">
        <v>-30.286000000000001</v>
      </c>
      <c r="L180" s="64">
        <v>-8.1430000000000007</v>
      </c>
      <c r="M180" s="64">
        <v>-29.286000000000001</v>
      </c>
      <c r="N180" s="64">
        <v>-40.713999999999999</v>
      </c>
      <c r="O180" s="64">
        <v>-28.286000000000001</v>
      </c>
      <c r="P180" s="62">
        <v>-27.340615384615383</v>
      </c>
    </row>
    <row r="181" spans="2:16" x14ac:dyDescent="0.2">
      <c r="B181" s="92">
        <v>44032</v>
      </c>
      <c r="C181" s="64">
        <v>-41.856999999999999</v>
      </c>
      <c r="D181" s="64">
        <v>-25.856999999999999</v>
      </c>
      <c r="E181" s="64">
        <v>-41.429000000000002</v>
      </c>
      <c r="F181" s="64">
        <v>-16.143000000000001</v>
      </c>
      <c r="G181" s="64">
        <v>-17.143000000000001</v>
      </c>
      <c r="H181" s="64">
        <v>-20.428999999999998</v>
      </c>
      <c r="I181" s="64">
        <v>-22.571000000000002</v>
      </c>
      <c r="J181" s="64">
        <v>-34.286000000000001</v>
      </c>
      <c r="K181" s="64">
        <v>-29.856999999999999</v>
      </c>
      <c r="L181" s="64">
        <v>-7.1429999999999998</v>
      </c>
      <c r="M181" s="64">
        <v>-29.713999999999999</v>
      </c>
      <c r="N181" s="64">
        <v>-40.713999999999999</v>
      </c>
      <c r="O181" s="64">
        <v>-28.428999999999998</v>
      </c>
      <c r="P181" s="62">
        <v>-27.351692307692304</v>
      </c>
    </row>
    <row r="182" spans="2:16" x14ac:dyDescent="0.2">
      <c r="B182" s="92">
        <v>44033</v>
      </c>
      <c r="C182" s="64">
        <v>-41.429000000000002</v>
      </c>
      <c r="D182" s="64">
        <v>-27.428999999999998</v>
      </c>
      <c r="E182" s="64">
        <v>-41.429000000000002</v>
      </c>
      <c r="F182" s="64">
        <v>-13.429</v>
      </c>
      <c r="G182" s="64">
        <v>-17.143000000000001</v>
      </c>
      <c r="H182" s="64">
        <v>-20.428999999999998</v>
      </c>
      <c r="I182" s="64">
        <v>-22.143000000000001</v>
      </c>
      <c r="J182" s="64">
        <v>-33.713999999999999</v>
      </c>
      <c r="K182" s="64">
        <v>-29.571000000000002</v>
      </c>
      <c r="L182" s="64">
        <v>-6.8570000000000002</v>
      </c>
      <c r="M182" s="64">
        <v>-30.143000000000001</v>
      </c>
      <c r="N182" s="64">
        <v>-40.713999999999999</v>
      </c>
      <c r="O182" s="64">
        <v>-28.571000000000002</v>
      </c>
      <c r="P182" s="62">
        <v>-27.153923076923078</v>
      </c>
    </row>
    <row r="183" spans="2:16" x14ac:dyDescent="0.2">
      <c r="B183" s="92">
        <v>44034</v>
      </c>
      <c r="C183" s="64">
        <v>-41.286000000000001</v>
      </c>
      <c r="D183" s="64">
        <v>-27.428999999999998</v>
      </c>
      <c r="E183" s="64">
        <v>-41.713999999999999</v>
      </c>
      <c r="F183" s="64">
        <v>-13.856999999999999</v>
      </c>
      <c r="G183" s="64">
        <v>-16.856999999999999</v>
      </c>
      <c r="H183" s="64">
        <v>-20.286000000000001</v>
      </c>
      <c r="I183" s="64">
        <v>-21.571000000000002</v>
      </c>
      <c r="J183" s="64">
        <v>-33.856999999999999</v>
      </c>
      <c r="K183" s="64">
        <v>-29.143000000000001</v>
      </c>
      <c r="L183" s="64">
        <v>-7.7140000000000004</v>
      </c>
      <c r="M183" s="64">
        <v>-30.571000000000002</v>
      </c>
      <c r="N183" s="64">
        <v>-40.286000000000001</v>
      </c>
      <c r="O183" s="64">
        <v>-28.713999999999999</v>
      </c>
      <c r="P183" s="62">
        <v>-27.175769230769234</v>
      </c>
    </row>
    <row r="184" spans="2:16" x14ac:dyDescent="0.2">
      <c r="B184" s="92">
        <v>44035</v>
      </c>
      <c r="C184" s="64">
        <v>-41.286000000000001</v>
      </c>
      <c r="D184" s="64">
        <v>-27</v>
      </c>
      <c r="E184" s="64">
        <v>-41.570999999999998</v>
      </c>
      <c r="F184" s="64">
        <v>-13.856999999999999</v>
      </c>
      <c r="G184" s="64">
        <v>-16.428999999999998</v>
      </c>
      <c r="H184" s="64">
        <v>-20.286000000000001</v>
      </c>
      <c r="I184" s="64">
        <v>-24.286000000000001</v>
      </c>
      <c r="J184" s="64">
        <v>-33.570999999999998</v>
      </c>
      <c r="K184" s="64">
        <v>-28.286000000000001</v>
      </c>
      <c r="L184" s="64">
        <v>-9.4290000000000003</v>
      </c>
      <c r="M184" s="64">
        <v>-30.713999999999999</v>
      </c>
      <c r="N184" s="64">
        <v>-40.286000000000001</v>
      </c>
      <c r="O184" s="64">
        <v>-28.713999999999999</v>
      </c>
      <c r="P184" s="62">
        <v>-27.362692307692306</v>
      </c>
    </row>
    <row r="185" spans="2:16" x14ac:dyDescent="0.2">
      <c r="B185" s="92">
        <v>44036</v>
      </c>
      <c r="C185" s="64">
        <v>-41.286000000000001</v>
      </c>
      <c r="D185" s="64">
        <v>-27.856999999999999</v>
      </c>
      <c r="E185" s="64">
        <v>-41.570999999999998</v>
      </c>
      <c r="F185" s="64">
        <v>-13.856999999999999</v>
      </c>
      <c r="G185" s="64">
        <v>-16.571000000000002</v>
      </c>
      <c r="H185" s="64">
        <v>-20.428999999999998</v>
      </c>
      <c r="I185" s="64">
        <v>-27.143000000000001</v>
      </c>
      <c r="J185" s="64">
        <v>-34</v>
      </c>
      <c r="K185" s="64">
        <v>-27.571000000000002</v>
      </c>
      <c r="L185" s="64">
        <v>-10.143000000000001</v>
      </c>
      <c r="M185" s="64">
        <v>-31</v>
      </c>
      <c r="N185" s="64">
        <v>-40.143000000000001</v>
      </c>
      <c r="O185" s="64">
        <v>-28.856999999999999</v>
      </c>
      <c r="P185" s="62">
        <v>-27.72523076923077</v>
      </c>
    </row>
    <row r="186" spans="2:16" x14ac:dyDescent="0.2">
      <c r="B186" s="92">
        <v>44037</v>
      </c>
      <c r="C186" s="64">
        <v>-41.856999999999999</v>
      </c>
      <c r="D186" s="64">
        <v>-29.571000000000002</v>
      </c>
      <c r="E186" s="64">
        <v>-41.570999999999998</v>
      </c>
      <c r="F186" s="64">
        <v>-14</v>
      </c>
      <c r="G186" s="64">
        <v>-16.856999999999999</v>
      </c>
      <c r="H186" s="64">
        <v>-20.143000000000001</v>
      </c>
      <c r="I186" s="64">
        <v>-27.428999999999998</v>
      </c>
      <c r="J186" s="64">
        <v>-35.429000000000002</v>
      </c>
      <c r="K186" s="64">
        <v>-27.571000000000002</v>
      </c>
      <c r="L186" s="64">
        <v>-10.571</v>
      </c>
      <c r="M186" s="64">
        <v>-31.143000000000001</v>
      </c>
      <c r="N186" s="64">
        <v>-40.429000000000002</v>
      </c>
      <c r="O186" s="64">
        <v>-28.856999999999999</v>
      </c>
      <c r="P186" s="62">
        <v>-28.109846153846153</v>
      </c>
    </row>
    <row r="187" spans="2:16" x14ac:dyDescent="0.2">
      <c r="B187" s="92">
        <v>44038</v>
      </c>
      <c r="C187" s="64">
        <v>-43.286000000000001</v>
      </c>
      <c r="D187" s="64">
        <v>-30.713999999999999</v>
      </c>
      <c r="E187" s="64">
        <v>-41.143000000000001</v>
      </c>
      <c r="F187" s="64">
        <v>-14.143000000000001</v>
      </c>
      <c r="G187" s="64">
        <v>-17.856999999999999</v>
      </c>
      <c r="H187" s="64">
        <v>-20</v>
      </c>
      <c r="I187" s="64">
        <v>-27.571000000000002</v>
      </c>
      <c r="J187" s="64">
        <v>-35.286000000000001</v>
      </c>
      <c r="K187" s="64">
        <v>-27.286000000000001</v>
      </c>
      <c r="L187" s="64">
        <v>-9.1430000000000007</v>
      </c>
      <c r="M187" s="64">
        <v>-31.143000000000001</v>
      </c>
      <c r="N187" s="64">
        <v>-40.143000000000001</v>
      </c>
      <c r="O187" s="64">
        <v>-28.856999999999999</v>
      </c>
      <c r="P187" s="62">
        <v>-28.197846153846154</v>
      </c>
    </row>
    <row r="188" spans="2:16" x14ac:dyDescent="0.2">
      <c r="B188" s="92">
        <v>44039</v>
      </c>
      <c r="C188" s="64">
        <v>-43.570999999999998</v>
      </c>
      <c r="D188" s="64">
        <v>-31.143000000000001</v>
      </c>
      <c r="E188" s="64">
        <v>-41.429000000000002</v>
      </c>
      <c r="F188" s="64">
        <v>-14.429</v>
      </c>
      <c r="G188" s="64">
        <v>-17.856999999999999</v>
      </c>
      <c r="H188" s="64">
        <v>-19.713999999999999</v>
      </c>
      <c r="I188" s="64">
        <v>-27.571000000000002</v>
      </c>
      <c r="J188" s="64">
        <v>-36</v>
      </c>
      <c r="K188" s="64">
        <v>-26.713999999999999</v>
      </c>
      <c r="L188" s="64">
        <v>-9.2859999999999996</v>
      </c>
      <c r="M188" s="64">
        <v>-31.286000000000001</v>
      </c>
      <c r="N188" s="64">
        <v>-40.713999999999999</v>
      </c>
      <c r="O188" s="64">
        <v>-28.856999999999999</v>
      </c>
      <c r="P188" s="62">
        <v>-28.351615384615386</v>
      </c>
    </row>
    <row r="189" spans="2:16" x14ac:dyDescent="0.2">
      <c r="B189" s="92">
        <v>44040</v>
      </c>
      <c r="C189" s="64">
        <v>-43.713999999999999</v>
      </c>
      <c r="D189" s="64">
        <v>-30.286000000000001</v>
      </c>
      <c r="E189" s="64">
        <v>-41.570999999999998</v>
      </c>
      <c r="F189" s="64">
        <v>-14.571</v>
      </c>
      <c r="G189" s="64">
        <v>-18</v>
      </c>
      <c r="H189" s="64">
        <v>-19.571000000000002</v>
      </c>
      <c r="I189" s="64">
        <v>-27.856999999999999</v>
      </c>
      <c r="J189" s="64">
        <v>-36.570999999999998</v>
      </c>
      <c r="K189" s="64">
        <v>-26.286000000000001</v>
      </c>
      <c r="L189" s="64">
        <v>-9.8569999999999993</v>
      </c>
      <c r="M189" s="64">
        <v>-31.571000000000002</v>
      </c>
      <c r="N189" s="64">
        <v>-40.570999999999998</v>
      </c>
      <c r="O189" s="64">
        <v>-28.856999999999999</v>
      </c>
      <c r="P189" s="62">
        <v>-28.406384615384617</v>
      </c>
    </row>
    <row r="190" spans="2:16" x14ac:dyDescent="0.2">
      <c r="B190" s="92">
        <v>44041</v>
      </c>
      <c r="C190" s="64">
        <v>-43.570999999999998</v>
      </c>
      <c r="D190" s="64">
        <v>-31</v>
      </c>
      <c r="E190" s="64">
        <v>-41.286000000000001</v>
      </c>
      <c r="F190" s="64">
        <v>-14.429</v>
      </c>
      <c r="G190" s="64">
        <v>-17.856999999999999</v>
      </c>
      <c r="H190" s="64">
        <v>-19.286000000000001</v>
      </c>
      <c r="I190" s="64">
        <v>-28.713999999999999</v>
      </c>
      <c r="J190" s="64">
        <v>-36.856999999999999</v>
      </c>
      <c r="K190" s="64">
        <v>-25.713999999999999</v>
      </c>
      <c r="L190" s="64">
        <v>-10</v>
      </c>
      <c r="M190" s="64">
        <v>-31.713999999999999</v>
      </c>
      <c r="N190" s="64">
        <v>-40.143000000000001</v>
      </c>
      <c r="O190" s="64">
        <v>-28.713999999999999</v>
      </c>
      <c r="P190" s="62">
        <v>-28.406538461538464</v>
      </c>
    </row>
    <row r="191" spans="2:16" x14ac:dyDescent="0.2">
      <c r="B191" s="92">
        <v>44042</v>
      </c>
      <c r="C191" s="64">
        <v>-43.570999999999998</v>
      </c>
      <c r="D191" s="64">
        <v>-31.571000000000002</v>
      </c>
      <c r="E191" s="64">
        <v>-41.143000000000001</v>
      </c>
      <c r="F191" s="64">
        <v>-14.429</v>
      </c>
      <c r="G191" s="64">
        <v>-17.856999999999999</v>
      </c>
      <c r="H191" s="64">
        <v>-19.286000000000001</v>
      </c>
      <c r="I191" s="64">
        <v>-26.286000000000001</v>
      </c>
      <c r="J191" s="64">
        <v>-36.713999999999999</v>
      </c>
      <c r="K191" s="64">
        <v>-25.143000000000001</v>
      </c>
      <c r="L191" s="64">
        <v>-8.7140000000000004</v>
      </c>
      <c r="M191" s="64">
        <v>-31.856999999999999</v>
      </c>
      <c r="N191" s="64">
        <v>-39.570999999999998</v>
      </c>
      <c r="O191" s="64">
        <v>-28.713999999999999</v>
      </c>
      <c r="P191" s="62">
        <v>-28.065846153846159</v>
      </c>
    </row>
    <row r="192" spans="2:16" x14ac:dyDescent="0.2">
      <c r="B192" s="92">
        <v>44043</v>
      </c>
      <c r="C192" s="64">
        <v>-43.570999999999998</v>
      </c>
      <c r="D192" s="64">
        <v>-32</v>
      </c>
      <c r="E192" s="64">
        <v>-40.713999999999999</v>
      </c>
      <c r="F192" s="64">
        <v>-14.714</v>
      </c>
      <c r="G192" s="64">
        <v>-17.571000000000002</v>
      </c>
      <c r="H192" s="64">
        <v>-18.856999999999999</v>
      </c>
      <c r="I192" s="64">
        <v>-23.571000000000002</v>
      </c>
      <c r="J192" s="64">
        <v>-36.429000000000002</v>
      </c>
      <c r="K192" s="64">
        <v>-24.856999999999999</v>
      </c>
      <c r="L192" s="64">
        <v>-7.7140000000000004</v>
      </c>
      <c r="M192" s="64">
        <v>-32</v>
      </c>
      <c r="N192" s="64">
        <v>-39.143000000000001</v>
      </c>
      <c r="O192" s="64">
        <v>-28.428999999999998</v>
      </c>
      <c r="P192" s="62">
        <v>-27.659230769230764</v>
      </c>
    </row>
    <row r="193" spans="2:16" x14ac:dyDescent="0.2">
      <c r="B193" s="92">
        <v>44044</v>
      </c>
      <c r="C193" s="64">
        <v>-43.286000000000001</v>
      </c>
      <c r="D193" s="64">
        <v>-32</v>
      </c>
      <c r="E193" s="64">
        <v>-40.570999999999998</v>
      </c>
      <c r="F193" s="64">
        <v>-14.286</v>
      </c>
      <c r="G193" s="64">
        <v>-17.286000000000001</v>
      </c>
      <c r="H193" s="64">
        <v>-19.143000000000001</v>
      </c>
      <c r="I193" s="64">
        <v>-23.286000000000001</v>
      </c>
      <c r="J193" s="64">
        <v>-35.713999999999999</v>
      </c>
      <c r="K193" s="64">
        <v>-24.713999999999999</v>
      </c>
      <c r="L193" s="64">
        <v>-7.8570000000000002</v>
      </c>
      <c r="M193" s="64">
        <v>-32.143000000000001</v>
      </c>
      <c r="N193" s="64">
        <v>-38.143000000000001</v>
      </c>
      <c r="O193" s="64">
        <v>-28.286000000000001</v>
      </c>
      <c r="P193" s="62">
        <v>-27.43961538461539</v>
      </c>
    </row>
    <row r="194" spans="2:16" x14ac:dyDescent="0.2">
      <c r="B194" s="92">
        <v>44045</v>
      </c>
      <c r="C194" s="64">
        <v>-42.143000000000001</v>
      </c>
      <c r="D194" s="64">
        <v>-31.856999999999999</v>
      </c>
      <c r="E194" s="64">
        <v>-41.286000000000001</v>
      </c>
      <c r="F194" s="64">
        <v>-13.571</v>
      </c>
      <c r="G194" s="64">
        <v>-16.856999999999999</v>
      </c>
      <c r="H194" s="64">
        <v>-19.713999999999999</v>
      </c>
      <c r="I194" s="64">
        <v>-23.286000000000001</v>
      </c>
      <c r="J194" s="64">
        <v>-35.570999999999998</v>
      </c>
      <c r="K194" s="64">
        <v>-25.286000000000001</v>
      </c>
      <c r="L194" s="64">
        <v>-8.8569999999999993</v>
      </c>
      <c r="M194" s="64">
        <v>-32.143000000000001</v>
      </c>
      <c r="N194" s="64">
        <v>-37.713999999999999</v>
      </c>
      <c r="O194" s="64">
        <v>-28.286000000000001</v>
      </c>
      <c r="P194" s="62">
        <v>-27.428538461538462</v>
      </c>
    </row>
    <row r="195" spans="2:16" x14ac:dyDescent="0.2">
      <c r="B195" s="92">
        <v>44046</v>
      </c>
      <c r="C195" s="64">
        <v>-42</v>
      </c>
      <c r="D195" s="64">
        <v>-32.143000000000001</v>
      </c>
      <c r="E195" s="64">
        <v>-42.286000000000001</v>
      </c>
      <c r="F195" s="64">
        <v>-13.571</v>
      </c>
      <c r="G195" s="64">
        <v>-16.713999999999999</v>
      </c>
      <c r="H195" s="64">
        <v>-20.143000000000001</v>
      </c>
      <c r="I195" s="64">
        <v>-23.571000000000002</v>
      </c>
      <c r="J195" s="64">
        <v>-35.570999999999998</v>
      </c>
      <c r="K195" s="64">
        <v>-25.286000000000001</v>
      </c>
      <c r="L195" s="64">
        <v>-8.5709999999999997</v>
      </c>
      <c r="M195" s="64">
        <v>-32.143000000000001</v>
      </c>
      <c r="N195" s="64">
        <v>-36.713999999999999</v>
      </c>
      <c r="O195" s="64">
        <v>-28.143000000000001</v>
      </c>
      <c r="P195" s="62">
        <v>-27.450461538461539</v>
      </c>
    </row>
    <row r="196" spans="2:16" x14ac:dyDescent="0.2">
      <c r="B196" s="92">
        <v>44047</v>
      </c>
      <c r="C196" s="64">
        <v>-42.286000000000001</v>
      </c>
      <c r="D196" s="64">
        <v>-31.713999999999999</v>
      </c>
      <c r="E196" s="64">
        <v>-42.429000000000002</v>
      </c>
      <c r="F196" s="64">
        <v>-13.571</v>
      </c>
      <c r="G196" s="64">
        <v>-16.428999999999998</v>
      </c>
      <c r="H196" s="64">
        <v>-20.143000000000001</v>
      </c>
      <c r="I196" s="64">
        <v>-23.713999999999999</v>
      </c>
      <c r="J196" s="64">
        <v>-35.143000000000001</v>
      </c>
      <c r="K196" s="64">
        <v>-24.856999999999999</v>
      </c>
      <c r="L196" s="64">
        <v>-8.1430000000000007</v>
      </c>
      <c r="M196" s="64">
        <v>-32.143000000000001</v>
      </c>
      <c r="N196" s="64">
        <v>-36.713999999999999</v>
      </c>
      <c r="O196" s="64">
        <v>-28.286000000000001</v>
      </c>
      <c r="P196" s="62">
        <v>-27.351692307692307</v>
      </c>
    </row>
    <row r="197" spans="2:16" x14ac:dyDescent="0.2">
      <c r="B197" s="92">
        <v>44048</v>
      </c>
      <c r="C197" s="64">
        <v>-42.713999999999999</v>
      </c>
      <c r="D197" s="64">
        <v>-31.428999999999998</v>
      </c>
      <c r="E197" s="64">
        <v>-42.143000000000001</v>
      </c>
      <c r="F197" s="64">
        <v>-13.856999999999999</v>
      </c>
      <c r="G197" s="64">
        <v>-16.286000000000001</v>
      </c>
      <c r="H197" s="64">
        <v>-20.143000000000001</v>
      </c>
      <c r="I197" s="64">
        <v>-23.856999999999999</v>
      </c>
      <c r="J197" s="64">
        <v>-35</v>
      </c>
      <c r="K197" s="64">
        <v>-24.428999999999998</v>
      </c>
      <c r="L197" s="64">
        <v>-7.5709999999999997</v>
      </c>
      <c r="M197" s="64">
        <v>-32.429000000000002</v>
      </c>
      <c r="N197" s="64">
        <v>-37</v>
      </c>
      <c r="O197" s="64">
        <v>-28.143000000000001</v>
      </c>
      <c r="P197" s="62">
        <v>-27.307769230769239</v>
      </c>
    </row>
    <row r="198" spans="2:16" x14ac:dyDescent="0.2">
      <c r="B198" s="92">
        <v>44049</v>
      </c>
      <c r="C198" s="64">
        <v>-43.143000000000001</v>
      </c>
      <c r="D198" s="64">
        <v>-31.571000000000002</v>
      </c>
      <c r="E198" s="64">
        <v>-42</v>
      </c>
      <c r="F198" s="64">
        <v>-14.143000000000001</v>
      </c>
      <c r="G198" s="64">
        <v>-16.286000000000001</v>
      </c>
      <c r="H198" s="64">
        <v>-19.856999999999999</v>
      </c>
      <c r="I198" s="64">
        <v>-24</v>
      </c>
      <c r="J198" s="64">
        <v>-35.286000000000001</v>
      </c>
      <c r="K198" s="64">
        <v>-24.286000000000001</v>
      </c>
      <c r="L198" s="64">
        <v>-7.8570000000000002</v>
      </c>
      <c r="M198" s="64">
        <v>-32.713999999999999</v>
      </c>
      <c r="N198" s="64">
        <v>-37.143000000000001</v>
      </c>
      <c r="O198" s="64">
        <v>-28</v>
      </c>
      <c r="P198" s="62">
        <v>-27.406615384615389</v>
      </c>
    </row>
    <row r="199" spans="2:16" x14ac:dyDescent="0.2">
      <c r="B199" s="92">
        <v>44050</v>
      </c>
      <c r="C199" s="64">
        <v>-44</v>
      </c>
      <c r="D199" s="64">
        <v>-31.428999999999998</v>
      </c>
      <c r="E199" s="64">
        <v>-42.286000000000001</v>
      </c>
      <c r="F199" s="64">
        <v>-14.286</v>
      </c>
      <c r="G199" s="64">
        <v>-16.571000000000002</v>
      </c>
      <c r="H199" s="64">
        <v>-19.713999999999999</v>
      </c>
      <c r="I199" s="64">
        <v>-24.143000000000001</v>
      </c>
      <c r="J199" s="64">
        <v>-35.856999999999999</v>
      </c>
      <c r="K199" s="64">
        <v>-24</v>
      </c>
      <c r="L199" s="64">
        <v>-8.7140000000000004</v>
      </c>
      <c r="M199" s="64">
        <v>-33.143000000000001</v>
      </c>
      <c r="N199" s="64">
        <v>-37.429000000000002</v>
      </c>
      <c r="O199" s="64">
        <v>-28.143000000000001</v>
      </c>
      <c r="P199" s="62">
        <v>-27.670384615384616</v>
      </c>
    </row>
    <row r="200" spans="2:16" x14ac:dyDescent="0.2">
      <c r="B200" s="92">
        <v>44051</v>
      </c>
      <c r="C200" s="64">
        <v>-45</v>
      </c>
      <c r="D200" s="64">
        <v>-31.713999999999999</v>
      </c>
      <c r="E200" s="64">
        <v>-42.429000000000002</v>
      </c>
      <c r="F200" s="64">
        <v>-14.286</v>
      </c>
      <c r="G200" s="64">
        <v>-17.143000000000001</v>
      </c>
      <c r="H200" s="64">
        <v>-19</v>
      </c>
      <c r="I200" s="64">
        <v>-24</v>
      </c>
      <c r="J200" s="64">
        <v>-36.286000000000001</v>
      </c>
      <c r="K200" s="64">
        <v>-23.428999999999998</v>
      </c>
      <c r="L200" s="64">
        <v>-9.8569999999999993</v>
      </c>
      <c r="M200" s="64">
        <v>-33.429000000000002</v>
      </c>
      <c r="N200" s="64">
        <v>-37.570999999999998</v>
      </c>
      <c r="O200" s="64">
        <v>-28.143000000000001</v>
      </c>
      <c r="P200" s="62">
        <v>-27.86823076923077</v>
      </c>
    </row>
    <row r="201" spans="2:16" x14ac:dyDescent="0.2">
      <c r="B201" s="92">
        <v>44052</v>
      </c>
      <c r="C201" s="64">
        <v>-46.429000000000002</v>
      </c>
      <c r="D201" s="64">
        <v>-32.713999999999999</v>
      </c>
      <c r="E201" s="64">
        <v>-41.570999999999998</v>
      </c>
      <c r="F201" s="64">
        <v>-14.714</v>
      </c>
      <c r="G201" s="64">
        <v>-17.143000000000001</v>
      </c>
      <c r="H201" s="64">
        <v>-17.856999999999999</v>
      </c>
      <c r="I201" s="64">
        <v>-23.143000000000001</v>
      </c>
      <c r="J201" s="64">
        <v>-36.713999999999999</v>
      </c>
      <c r="K201" s="64">
        <v>-22.856999999999999</v>
      </c>
      <c r="L201" s="64">
        <v>-11.143000000000001</v>
      </c>
      <c r="M201" s="64">
        <v>-33.570999999999998</v>
      </c>
      <c r="N201" s="64">
        <v>-37.570999999999998</v>
      </c>
      <c r="O201" s="64">
        <v>-27.856999999999999</v>
      </c>
      <c r="P201" s="62">
        <v>-27.944923076923075</v>
      </c>
    </row>
    <row r="202" spans="2:16" x14ac:dyDescent="0.2">
      <c r="B202" s="92">
        <v>44053</v>
      </c>
      <c r="C202" s="64">
        <v>-46.856999999999999</v>
      </c>
      <c r="D202" s="64">
        <v>-32.713999999999999</v>
      </c>
      <c r="E202" s="64">
        <v>-40.429000000000002</v>
      </c>
      <c r="F202" s="64">
        <v>-15</v>
      </c>
      <c r="G202" s="64">
        <v>-17.286000000000001</v>
      </c>
      <c r="H202" s="64">
        <v>-17.286000000000001</v>
      </c>
      <c r="I202" s="64">
        <v>-26</v>
      </c>
      <c r="J202" s="64">
        <v>-36.570999999999998</v>
      </c>
      <c r="K202" s="64">
        <v>-22.571000000000002</v>
      </c>
      <c r="L202" s="64">
        <v>-11.856999999999999</v>
      </c>
      <c r="M202" s="64">
        <v>-34</v>
      </c>
      <c r="N202" s="64">
        <v>-37.713999999999999</v>
      </c>
      <c r="O202" s="64">
        <v>-28</v>
      </c>
      <c r="P202" s="62">
        <v>-28.175769230769234</v>
      </c>
    </row>
    <row r="203" spans="2:16" x14ac:dyDescent="0.2">
      <c r="B203" s="92">
        <v>44054</v>
      </c>
      <c r="C203" s="64">
        <v>-47</v>
      </c>
      <c r="D203" s="64">
        <v>-33.286000000000001</v>
      </c>
      <c r="E203" s="64">
        <v>-40.286000000000001</v>
      </c>
      <c r="F203" s="64">
        <v>-15.714</v>
      </c>
      <c r="G203" s="64">
        <v>-17.571000000000002</v>
      </c>
      <c r="H203" s="64">
        <v>-17.286000000000001</v>
      </c>
      <c r="I203" s="64">
        <v>-26.856999999999999</v>
      </c>
      <c r="J203" s="64">
        <v>-37.286000000000001</v>
      </c>
      <c r="K203" s="64">
        <v>-22.856999999999999</v>
      </c>
      <c r="L203" s="64">
        <v>-12.286</v>
      </c>
      <c r="M203" s="64">
        <v>-34.713999999999999</v>
      </c>
      <c r="N203" s="64">
        <v>-37.570999999999998</v>
      </c>
      <c r="O203" s="64">
        <v>-27.713999999999999</v>
      </c>
      <c r="P203" s="62">
        <v>-28.494461538461543</v>
      </c>
    </row>
    <row r="204" spans="2:16" x14ac:dyDescent="0.2">
      <c r="B204" s="92">
        <v>44055</v>
      </c>
      <c r="C204" s="64">
        <v>-47.286000000000001</v>
      </c>
      <c r="D204" s="64">
        <v>-33.856999999999999</v>
      </c>
      <c r="E204" s="64">
        <v>-40.429000000000002</v>
      </c>
      <c r="F204" s="64">
        <v>-16.428999999999998</v>
      </c>
      <c r="G204" s="64">
        <v>-17.713999999999999</v>
      </c>
      <c r="H204" s="64">
        <v>-17.428999999999998</v>
      </c>
      <c r="I204" s="64">
        <v>-27.713999999999999</v>
      </c>
      <c r="J204" s="64">
        <v>-37.856999999999999</v>
      </c>
      <c r="K204" s="64">
        <v>-26</v>
      </c>
      <c r="L204" s="64">
        <v>-11.856999999999999</v>
      </c>
      <c r="M204" s="64">
        <v>-35.143000000000001</v>
      </c>
      <c r="N204" s="64">
        <v>-37.429000000000002</v>
      </c>
      <c r="O204" s="64">
        <v>-28</v>
      </c>
      <c r="P204" s="62">
        <v>-29.011076923076924</v>
      </c>
    </row>
    <row r="205" spans="2:16" x14ac:dyDescent="0.2">
      <c r="B205" s="92">
        <v>44056</v>
      </c>
      <c r="C205" s="64">
        <v>-47.143000000000001</v>
      </c>
      <c r="D205" s="64">
        <v>-34.143000000000001</v>
      </c>
      <c r="E205" s="64">
        <v>-40.429000000000002</v>
      </c>
      <c r="F205" s="64">
        <v>-16.856999999999999</v>
      </c>
      <c r="G205" s="64">
        <v>-17.713999999999999</v>
      </c>
      <c r="H205" s="64">
        <v>-17.571000000000002</v>
      </c>
      <c r="I205" s="64">
        <v>-29</v>
      </c>
      <c r="J205" s="64">
        <v>-38.570999999999998</v>
      </c>
      <c r="K205" s="64">
        <v>-30.286000000000001</v>
      </c>
      <c r="L205" s="64">
        <v>-11.143000000000001</v>
      </c>
      <c r="M205" s="64">
        <v>-35.429000000000002</v>
      </c>
      <c r="N205" s="64">
        <v>-37.570999999999998</v>
      </c>
      <c r="O205" s="64">
        <v>-28.143000000000001</v>
      </c>
      <c r="P205" s="62">
        <v>-29.53846153846154</v>
      </c>
    </row>
    <row r="206" spans="2:16" x14ac:dyDescent="0.2">
      <c r="B206" s="92">
        <v>44057</v>
      </c>
      <c r="C206" s="64">
        <v>-47.143000000000001</v>
      </c>
      <c r="D206" s="64">
        <v>-33.856999999999999</v>
      </c>
      <c r="E206" s="64">
        <v>-40.286000000000001</v>
      </c>
      <c r="F206" s="64">
        <v>-17</v>
      </c>
      <c r="G206" s="64">
        <v>-17.428999999999998</v>
      </c>
      <c r="H206" s="64">
        <v>-17.856999999999999</v>
      </c>
      <c r="I206" s="64">
        <v>-30.428999999999998</v>
      </c>
      <c r="J206" s="64">
        <v>-38.570999999999998</v>
      </c>
      <c r="K206" s="64">
        <v>-34.713999999999999</v>
      </c>
      <c r="L206" s="64">
        <v>-10.429</v>
      </c>
      <c r="M206" s="64">
        <v>-35.570999999999998</v>
      </c>
      <c r="N206" s="64">
        <v>-37.570999999999998</v>
      </c>
      <c r="O206" s="64">
        <v>-28.143000000000001</v>
      </c>
      <c r="P206" s="62">
        <v>-29.923076923076923</v>
      </c>
    </row>
    <row r="207" spans="2:16" x14ac:dyDescent="0.2">
      <c r="B207" s="92">
        <v>44058</v>
      </c>
      <c r="C207" s="64">
        <v>-46.856999999999999</v>
      </c>
      <c r="D207" s="64">
        <v>-34.143000000000001</v>
      </c>
      <c r="E207" s="64">
        <v>-40.143000000000001</v>
      </c>
      <c r="F207" s="64">
        <v>-17.713999999999999</v>
      </c>
      <c r="G207" s="64">
        <v>-17.428999999999998</v>
      </c>
      <c r="H207" s="64">
        <v>-19.571000000000002</v>
      </c>
      <c r="I207" s="64">
        <v>-31</v>
      </c>
      <c r="J207" s="64">
        <v>-38.286000000000001</v>
      </c>
      <c r="K207" s="64">
        <v>-38.570999999999998</v>
      </c>
      <c r="L207" s="64">
        <v>-9.5709999999999997</v>
      </c>
      <c r="M207" s="64">
        <v>-36</v>
      </c>
      <c r="N207" s="64">
        <v>-37.856999999999999</v>
      </c>
      <c r="O207" s="64">
        <v>-28.286000000000001</v>
      </c>
      <c r="P207" s="62">
        <v>-30.417538461538467</v>
      </c>
    </row>
    <row r="208" spans="2:16" x14ac:dyDescent="0.2">
      <c r="B208" s="92">
        <v>44059</v>
      </c>
      <c r="C208" s="64">
        <v>-46.143000000000001</v>
      </c>
      <c r="D208" s="64">
        <v>-33.713999999999999</v>
      </c>
      <c r="E208" s="64">
        <v>-40.143000000000001</v>
      </c>
      <c r="F208" s="64">
        <v>-17.713999999999999</v>
      </c>
      <c r="G208" s="64">
        <v>-17</v>
      </c>
      <c r="H208" s="64">
        <v>-19.428999999999998</v>
      </c>
      <c r="I208" s="64">
        <v>-32</v>
      </c>
      <c r="J208" s="64">
        <v>-38.570999999999998</v>
      </c>
      <c r="K208" s="64">
        <v>-42</v>
      </c>
      <c r="L208" s="64">
        <v>-7</v>
      </c>
      <c r="M208" s="64">
        <v>-36</v>
      </c>
      <c r="N208" s="64">
        <v>-38.570999999999998</v>
      </c>
      <c r="O208" s="64">
        <v>-28.571000000000002</v>
      </c>
      <c r="P208" s="62">
        <v>-30.527384615384616</v>
      </c>
    </row>
    <row r="209" spans="2:16" x14ac:dyDescent="0.2">
      <c r="B209" s="92">
        <v>44060</v>
      </c>
      <c r="C209" s="64">
        <v>-46</v>
      </c>
      <c r="D209" s="64">
        <v>-33.286000000000001</v>
      </c>
      <c r="E209" s="64">
        <v>-40.286000000000001</v>
      </c>
      <c r="F209" s="64">
        <v>-17.571000000000002</v>
      </c>
      <c r="G209" s="64">
        <v>-16.571000000000002</v>
      </c>
      <c r="H209" s="64">
        <v>-19.428999999999998</v>
      </c>
      <c r="I209" s="64">
        <v>-29.713999999999999</v>
      </c>
      <c r="J209" s="64">
        <v>-38.286000000000001</v>
      </c>
      <c r="K209" s="64">
        <v>-46.286000000000001</v>
      </c>
      <c r="L209" s="64">
        <v>-7.2859999999999996</v>
      </c>
      <c r="M209" s="64">
        <v>-36.143000000000001</v>
      </c>
      <c r="N209" s="64">
        <v>-38.713999999999999</v>
      </c>
      <c r="O209" s="64">
        <v>-28.571000000000002</v>
      </c>
      <c r="P209" s="62">
        <v>-30.626384615384612</v>
      </c>
    </row>
    <row r="210" spans="2:16" x14ac:dyDescent="0.2">
      <c r="B210" s="92">
        <v>44061</v>
      </c>
      <c r="C210" s="64">
        <v>-46</v>
      </c>
      <c r="D210" s="64">
        <v>-32.713999999999999</v>
      </c>
      <c r="E210" s="64">
        <v>-40.143000000000001</v>
      </c>
      <c r="F210" s="64">
        <v>-17.286000000000001</v>
      </c>
      <c r="G210" s="64">
        <v>-16.143000000000001</v>
      </c>
      <c r="H210" s="64">
        <v>-19.428999999999998</v>
      </c>
      <c r="I210" s="64">
        <v>-29.286000000000001</v>
      </c>
      <c r="J210" s="64">
        <v>-37.570999999999998</v>
      </c>
      <c r="K210" s="64">
        <v>-50.286000000000001</v>
      </c>
      <c r="L210" s="64">
        <v>-7.1429999999999998</v>
      </c>
      <c r="M210" s="64">
        <v>-36</v>
      </c>
      <c r="N210" s="64">
        <v>-38.713999999999999</v>
      </c>
      <c r="O210" s="64">
        <v>-28.713999999999999</v>
      </c>
      <c r="P210" s="62">
        <v>-30.725307692307691</v>
      </c>
    </row>
    <row r="211" spans="2:16" x14ac:dyDescent="0.2">
      <c r="B211" s="92">
        <v>44062</v>
      </c>
      <c r="C211" s="64">
        <v>-46</v>
      </c>
      <c r="D211" s="64">
        <v>-32.143000000000001</v>
      </c>
      <c r="E211" s="64">
        <v>-40.143000000000001</v>
      </c>
      <c r="F211" s="64">
        <v>-17.143000000000001</v>
      </c>
      <c r="G211" s="64">
        <v>-15.714</v>
      </c>
      <c r="H211" s="64">
        <v>-19.428999999999998</v>
      </c>
      <c r="I211" s="64">
        <v>-28.713999999999999</v>
      </c>
      <c r="J211" s="64">
        <v>-36.856999999999999</v>
      </c>
      <c r="K211" s="64">
        <v>-52</v>
      </c>
      <c r="L211" s="64">
        <v>-7.8570000000000002</v>
      </c>
      <c r="M211" s="64">
        <v>-36.286000000000001</v>
      </c>
      <c r="N211" s="64">
        <v>-39</v>
      </c>
      <c r="O211" s="64">
        <v>-28.713999999999999</v>
      </c>
      <c r="P211" s="62">
        <v>-30.769230769230774</v>
      </c>
    </row>
    <row r="212" spans="2:16" x14ac:dyDescent="0.2">
      <c r="B212" s="92">
        <v>44063</v>
      </c>
      <c r="C212" s="64">
        <v>-46.286000000000001</v>
      </c>
      <c r="D212" s="64">
        <v>-31.571000000000002</v>
      </c>
      <c r="E212" s="64">
        <v>-40.143000000000001</v>
      </c>
      <c r="F212" s="64">
        <v>-17.143000000000001</v>
      </c>
      <c r="G212" s="64">
        <v>-15.571</v>
      </c>
      <c r="H212" s="64">
        <v>-19.571000000000002</v>
      </c>
      <c r="I212" s="64">
        <v>-27.856999999999999</v>
      </c>
      <c r="J212" s="64">
        <v>-36</v>
      </c>
      <c r="K212" s="64">
        <v>-52.286000000000001</v>
      </c>
      <c r="L212" s="64">
        <v>-9</v>
      </c>
      <c r="M212" s="64">
        <v>-36.570999999999998</v>
      </c>
      <c r="N212" s="64">
        <v>-38.570999999999998</v>
      </c>
      <c r="O212" s="64">
        <v>-28.713999999999999</v>
      </c>
      <c r="P212" s="62">
        <v>-30.714153846153849</v>
      </c>
    </row>
    <row r="213" spans="2:16" x14ac:dyDescent="0.2">
      <c r="B213" s="92">
        <v>44064</v>
      </c>
      <c r="C213" s="64">
        <v>-45.856999999999999</v>
      </c>
      <c r="D213" s="64">
        <v>-31.286000000000001</v>
      </c>
      <c r="E213" s="64">
        <v>-40.286000000000001</v>
      </c>
      <c r="F213" s="64">
        <v>-17.286000000000001</v>
      </c>
      <c r="G213" s="64">
        <v>-15.571</v>
      </c>
      <c r="H213" s="64">
        <v>-19.856999999999999</v>
      </c>
      <c r="I213" s="64">
        <v>-26.856999999999999</v>
      </c>
      <c r="J213" s="64">
        <v>-35.286000000000001</v>
      </c>
      <c r="K213" s="64">
        <v>-52.286000000000001</v>
      </c>
      <c r="L213" s="64">
        <v>-10.429</v>
      </c>
      <c r="M213" s="64">
        <v>-36.856999999999999</v>
      </c>
      <c r="N213" s="64">
        <v>-38.713999999999999</v>
      </c>
      <c r="O213" s="64">
        <v>-28.713999999999999</v>
      </c>
      <c r="P213" s="62">
        <v>-30.714307692307688</v>
      </c>
    </row>
    <row r="214" spans="2:16" x14ac:dyDescent="0.2">
      <c r="B214" s="92">
        <v>44065</v>
      </c>
      <c r="C214" s="64">
        <v>-46</v>
      </c>
      <c r="D214" s="64">
        <v>-30.286000000000001</v>
      </c>
      <c r="E214" s="64">
        <v>-40.286000000000001</v>
      </c>
      <c r="F214" s="64">
        <v>-17</v>
      </c>
      <c r="G214" s="64">
        <v>-16</v>
      </c>
      <c r="H214" s="64">
        <v>-18.713999999999999</v>
      </c>
      <c r="I214" s="64">
        <v>-26.713999999999999</v>
      </c>
      <c r="J214" s="64">
        <v>-35.713999999999999</v>
      </c>
      <c r="K214" s="64">
        <v>-52.143000000000001</v>
      </c>
      <c r="L214" s="64">
        <v>-12</v>
      </c>
      <c r="M214" s="64">
        <v>-36.713999999999999</v>
      </c>
      <c r="N214" s="64">
        <v>-38.570999999999998</v>
      </c>
      <c r="O214" s="64">
        <v>-28.713999999999999</v>
      </c>
      <c r="P214" s="62">
        <v>-30.681230769230766</v>
      </c>
    </row>
    <row r="215" spans="2:16" x14ac:dyDescent="0.2">
      <c r="B215" s="92">
        <v>44066</v>
      </c>
      <c r="C215" s="64">
        <v>-46</v>
      </c>
      <c r="D215" s="64">
        <v>-30.571000000000002</v>
      </c>
      <c r="E215" s="64">
        <v>-40.286000000000001</v>
      </c>
      <c r="F215" s="64">
        <v>-17</v>
      </c>
      <c r="G215" s="64">
        <v>-16.286000000000001</v>
      </c>
      <c r="H215" s="64">
        <v>-19.428999999999998</v>
      </c>
      <c r="I215" s="64">
        <v>-26.856999999999999</v>
      </c>
      <c r="J215" s="64">
        <v>-36</v>
      </c>
      <c r="K215" s="64">
        <v>-52.713999999999999</v>
      </c>
      <c r="L215" s="64">
        <v>-14.571</v>
      </c>
      <c r="M215" s="64">
        <v>-37</v>
      </c>
      <c r="N215" s="64">
        <v>-38.143000000000001</v>
      </c>
      <c r="O215" s="64">
        <v>-28.571000000000002</v>
      </c>
      <c r="P215" s="62">
        <v>-31.032923076923087</v>
      </c>
    </row>
    <row r="216" spans="2:16" x14ac:dyDescent="0.2">
      <c r="B216" s="92">
        <v>44067</v>
      </c>
      <c r="C216" s="64">
        <v>-46</v>
      </c>
      <c r="D216" s="64">
        <v>-30.428999999999998</v>
      </c>
      <c r="E216" s="64">
        <v>-40.143000000000001</v>
      </c>
      <c r="F216" s="64">
        <v>-17</v>
      </c>
      <c r="G216" s="64">
        <v>-16.428999999999998</v>
      </c>
      <c r="H216" s="64">
        <v>-20</v>
      </c>
      <c r="I216" s="64">
        <v>-26.571000000000002</v>
      </c>
      <c r="J216" s="64">
        <v>-35.570999999999998</v>
      </c>
      <c r="K216" s="64">
        <v>-52.856999999999999</v>
      </c>
      <c r="L216" s="64">
        <v>-14.429</v>
      </c>
      <c r="M216" s="64">
        <v>-37.143000000000001</v>
      </c>
      <c r="N216" s="64">
        <v>-37.713999999999999</v>
      </c>
      <c r="O216" s="64">
        <v>-28.713999999999999</v>
      </c>
      <c r="P216" s="62">
        <v>-31</v>
      </c>
    </row>
    <row r="217" spans="2:16" x14ac:dyDescent="0.2">
      <c r="B217" s="92">
        <v>44068</v>
      </c>
      <c r="C217" s="64">
        <v>-46</v>
      </c>
      <c r="D217" s="64">
        <v>-30.286000000000001</v>
      </c>
      <c r="E217" s="64">
        <v>-40</v>
      </c>
      <c r="F217" s="64">
        <v>-16.713999999999999</v>
      </c>
      <c r="G217" s="64">
        <v>-16.428999999999998</v>
      </c>
      <c r="H217" s="64">
        <v>-20.286000000000001</v>
      </c>
      <c r="I217" s="64">
        <v>-26.143000000000001</v>
      </c>
      <c r="J217" s="64">
        <v>-35.570999999999998</v>
      </c>
      <c r="K217" s="64">
        <v>-52.856999999999999</v>
      </c>
      <c r="L217" s="64">
        <v>-15.286</v>
      </c>
      <c r="M217" s="64">
        <v>-37.143000000000001</v>
      </c>
      <c r="N217" s="64">
        <v>-38.286000000000001</v>
      </c>
      <c r="O217" s="64">
        <v>-28.856999999999999</v>
      </c>
      <c r="P217" s="62">
        <v>-31.066000000000006</v>
      </c>
    </row>
    <row r="218" spans="2:16" x14ac:dyDescent="0.2">
      <c r="B218" s="92">
        <v>44069</v>
      </c>
      <c r="C218" s="64">
        <v>-45.713999999999999</v>
      </c>
      <c r="D218" s="64">
        <v>-30.286000000000001</v>
      </c>
      <c r="E218" s="64">
        <v>-40</v>
      </c>
      <c r="F218" s="64">
        <v>-16.143000000000001</v>
      </c>
      <c r="G218" s="64">
        <v>-17.143000000000001</v>
      </c>
      <c r="H218" s="64">
        <v>-20.571000000000002</v>
      </c>
      <c r="I218" s="64">
        <v>-25.856999999999999</v>
      </c>
      <c r="J218" s="64">
        <v>-35.856999999999999</v>
      </c>
      <c r="K218" s="64">
        <v>-52.286000000000001</v>
      </c>
      <c r="L218" s="64">
        <v>-17</v>
      </c>
      <c r="M218" s="64">
        <v>-37</v>
      </c>
      <c r="N218" s="64">
        <v>-37.429000000000002</v>
      </c>
      <c r="O218" s="64">
        <v>-28.856999999999999</v>
      </c>
      <c r="P218" s="62">
        <v>-31.087923076923069</v>
      </c>
    </row>
    <row r="219" spans="2:16" x14ac:dyDescent="0.2">
      <c r="B219" s="92">
        <v>44070</v>
      </c>
      <c r="C219" s="64">
        <v>-45.429000000000002</v>
      </c>
      <c r="D219" s="64">
        <v>-29.713999999999999</v>
      </c>
      <c r="E219" s="64">
        <v>-39.856999999999999</v>
      </c>
      <c r="F219" s="64">
        <v>-15.571</v>
      </c>
      <c r="G219" s="64">
        <v>-16.713999999999999</v>
      </c>
      <c r="H219" s="64">
        <v>-20.856999999999999</v>
      </c>
      <c r="I219" s="64">
        <v>-25.571000000000002</v>
      </c>
      <c r="J219" s="64">
        <v>-35.286000000000001</v>
      </c>
      <c r="K219" s="64">
        <v>-52.143000000000001</v>
      </c>
      <c r="L219" s="64">
        <v>-18.713999999999999</v>
      </c>
      <c r="M219" s="64">
        <v>-37</v>
      </c>
      <c r="N219" s="64">
        <v>-37.713999999999999</v>
      </c>
      <c r="O219" s="64">
        <v>-29</v>
      </c>
      <c r="P219" s="62">
        <v>-31.043846153846154</v>
      </c>
    </row>
    <row r="220" spans="2:16" x14ac:dyDescent="0.2">
      <c r="B220" s="92">
        <v>44071</v>
      </c>
      <c r="C220" s="64">
        <v>-45.143000000000001</v>
      </c>
      <c r="D220" s="64">
        <v>-29.286000000000001</v>
      </c>
      <c r="E220" s="64">
        <v>-39.570999999999998</v>
      </c>
      <c r="F220" s="64">
        <v>-15.286</v>
      </c>
      <c r="G220" s="64">
        <v>-16.428999999999998</v>
      </c>
      <c r="H220" s="64">
        <v>-21</v>
      </c>
      <c r="I220" s="64">
        <v>-25.286000000000001</v>
      </c>
      <c r="J220" s="64">
        <v>-35.286000000000001</v>
      </c>
      <c r="K220" s="64">
        <v>-51.713999999999999</v>
      </c>
      <c r="L220" s="64">
        <v>-19.571000000000002</v>
      </c>
      <c r="M220" s="64">
        <v>-37</v>
      </c>
      <c r="N220" s="64">
        <v>-37.286000000000001</v>
      </c>
      <c r="O220" s="64">
        <v>-29.143000000000001</v>
      </c>
      <c r="P220" s="62">
        <v>-30.923153846153845</v>
      </c>
    </row>
    <row r="221" spans="2:16" x14ac:dyDescent="0.2">
      <c r="B221" s="92">
        <v>44072</v>
      </c>
      <c r="C221" s="64">
        <v>-44.286000000000001</v>
      </c>
      <c r="D221" s="64">
        <v>-28.856999999999999</v>
      </c>
      <c r="E221" s="64">
        <v>-40.286000000000001</v>
      </c>
      <c r="F221" s="64">
        <v>-16.143000000000001</v>
      </c>
      <c r="G221" s="64">
        <v>-15.714</v>
      </c>
      <c r="H221" s="64">
        <v>-22.143000000000001</v>
      </c>
      <c r="I221" s="64">
        <v>-25</v>
      </c>
      <c r="J221" s="64">
        <v>-35.143000000000001</v>
      </c>
      <c r="K221" s="64">
        <v>-51.856999999999999</v>
      </c>
      <c r="L221" s="64">
        <v>-20.286000000000001</v>
      </c>
      <c r="M221" s="64">
        <v>-37.429000000000002</v>
      </c>
      <c r="N221" s="64">
        <v>-36.856999999999999</v>
      </c>
      <c r="O221" s="64">
        <v>-29.428999999999998</v>
      </c>
      <c r="P221" s="62">
        <v>-31.033076923076919</v>
      </c>
    </row>
    <row r="222" spans="2:16" x14ac:dyDescent="0.2">
      <c r="B222" s="92">
        <v>44073</v>
      </c>
      <c r="C222" s="64">
        <v>-43.856999999999999</v>
      </c>
      <c r="D222" s="64">
        <v>-28.856999999999999</v>
      </c>
      <c r="E222" s="64">
        <v>-40</v>
      </c>
      <c r="F222" s="64">
        <v>-17.143000000000001</v>
      </c>
      <c r="G222" s="64">
        <v>-16.571000000000002</v>
      </c>
      <c r="H222" s="64">
        <v>-23</v>
      </c>
      <c r="I222" s="64">
        <v>-24.713999999999999</v>
      </c>
      <c r="J222" s="64">
        <v>-35.429000000000002</v>
      </c>
      <c r="K222" s="64">
        <v>-51.286000000000001</v>
      </c>
      <c r="L222" s="64">
        <v>-21.428999999999998</v>
      </c>
      <c r="M222" s="64">
        <v>-37.286000000000001</v>
      </c>
      <c r="N222" s="64">
        <v>-36</v>
      </c>
      <c r="O222" s="64">
        <v>-29.286000000000001</v>
      </c>
      <c r="P222" s="62">
        <v>-31.142923076923072</v>
      </c>
    </row>
    <row r="223" spans="2:16" x14ac:dyDescent="0.2">
      <c r="B223" s="92">
        <v>44074</v>
      </c>
      <c r="C223" s="64">
        <v>-43.713999999999999</v>
      </c>
      <c r="D223" s="64">
        <v>-28.143000000000001</v>
      </c>
      <c r="E223" s="64">
        <v>-39.429000000000002</v>
      </c>
      <c r="F223" s="64">
        <v>-16.571000000000002</v>
      </c>
      <c r="G223" s="64">
        <v>-15.856999999999999</v>
      </c>
      <c r="H223" s="64">
        <v>-23.286000000000001</v>
      </c>
      <c r="I223" s="64">
        <v>-24.571000000000002</v>
      </c>
      <c r="J223" s="64">
        <v>-34.856999999999999</v>
      </c>
      <c r="K223" s="64">
        <v>-49</v>
      </c>
      <c r="L223" s="64">
        <v>-22</v>
      </c>
      <c r="M223" s="64">
        <v>-36.713999999999999</v>
      </c>
      <c r="N223" s="64">
        <v>-36.713999999999999</v>
      </c>
      <c r="O223" s="64">
        <v>-29.143000000000001</v>
      </c>
      <c r="P223" s="62">
        <v>-30.769153846153849</v>
      </c>
    </row>
    <row r="224" spans="2:16" x14ac:dyDescent="0.2">
      <c r="B224" s="92">
        <v>44075</v>
      </c>
      <c r="C224" s="64">
        <v>-43.429000000000002</v>
      </c>
      <c r="D224" s="64">
        <v>-26.428999999999998</v>
      </c>
      <c r="E224" s="64">
        <v>-39</v>
      </c>
      <c r="F224" s="64">
        <v>-15.571</v>
      </c>
      <c r="G224" s="64">
        <v>-15.143000000000001</v>
      </c>
      <c r="H224" s="64">
        <v>-22.856999999999999</v>
      </c>
      <c r="I224" s="64">
        <v>-24.571000000000002</v>
      </c>
      <c r="J224" s="64">
        <v>-33.713999999999999</v>
      </c>
      <c r="K224" s="64">
        <v>-47.143000000000001</v>
      </c>
      <c r="L224" s="64">
        <v>-22.571000000000002</v>
      </c>
      <c r="M224" s="64">
        <v>-35.856999999999999</v>
      </c>
      <c r="N224" s="64">
        <v>-35.570999999999998</v>
      </c>
      <c r="O224" s="64">
        <v>-28.856999999999999</v>
      </c>
      <c r="P224" s="62">
        <v>-30.05484615384615</v>
      </c>
    </row>
    <row r="225" spans="2:16" x14ac:dyDescent="0.2">
      <c r="B225" s="92">
        <v>44076</v>
      </c>
      <c r="C225" s="64">
        <v>-43.429000000000002</v>
      </c>
      <c r="D225" s="64">
        <v>-24.428999999999998</v>
      </c>
      <c r="E225" s="64">
        <v>-39</v>
      </c>
      <c r="F225" s="64">
        <v>-14.714</v>
      </c>
      <c r="G225" s="64">
        <v>-14</v>
      </c>
      <c r="H225" s="64">
        <v>-22.713999999999999</v>
      </c>
      <c r="I225" s="64">
        <v>-24.856999999999999</v>
      </c>
      <c r="J225" s="64">
        <v>-32.286000000000001</v>
      </c>
      <c r="K225" s="64">
        <v>-45.570999999999998</v>
      </c>
      <c r="L225" s="64">
        <v>-23.571000000000002</v>
      </c>
      <c r="M225" s="64">
        <v>-34.856999999999999</v>
      </c>
      <c r="N225" s="64">
        <v>-36</v>
      </c>
      <c r="O225" s="64">
        <v>-28.856999999999999</v>
      </c>
      <c r="P225" s="62">
        <v>-29.560384615384613</v>
      </c>
    </row>
    <row r="226" spans="2:16" x14ac:dyDescent="0.2">
      <c r="B226" s="92">
        <v>44077</v>
      </c>
      <c r="C226" s="64">
        <v>-43.286000000000001</v>
      </c>
      <c r="D226" s="64">
        <v>-23.143000000000001</v>
      </c>
      <c r="E226" s="64">
        <v>-38.713999999999999</v>
      </c>
      <c r="F226" s="64">
        <v>-13.571</v>
      </c>
      <c r="G226" s="64">
        <v>-14</v>
      </c>
      <c r="H226" s="64">
        <v>-22.286000000000001</v>
      </c>
      <c r="I226" s="64">
        <v>-24.856999999999999</v>
      </c>
      <c r="J226" s="64">
        <v>-32.429000000000002</v>
      </c>
      <c r="K226" s="64">
        <v>-43.429000000000002</v>
      </c>
      <c r="L226" s="64">
        <v>-23.428999999999998</v>
      </c>
      <c r="M226" s="64">
        <v>-33.856999999999999</v>
      </c>
      <c r="N226" s="64">
        <v>-35.713999999999999</v>
      </c>
      <c r="O226" s="64">
        <v>-28.286000000000001</v>
      </c>
      <c r="P226" s="62">
        <v>-29.000076923076922</v>
      </c>
    </row>
    <row r="227" spans="2:16" x14ac:dyDescent="0.2">
      <c r="B227" s="92">
        <v>44078</v>
      </c>
      <c r="C227" s="64">
        <v>-43.429000000000002</v>
      </c>
      <c r="D227" s="64">
        <v>-21.571000000000002</v>
      </c>
      <c r="E227" s="64">
        <v>-38.429000000000002</v>
      </c>
      <c r="F227" s="64">
        <v>-12</v>
      </c>
      <c r="G227" s="64">
        <v>-13.429</v>
      </c>
      <c r="H227" s="64">
        <v>-21.713999999999999</v>
      </c>
      <c r="I227" s="64">
        <v>-24.713999999999999</v>
      </c>
      <c r="J227" s="64">
        <v>-31.713999999999999</v>
      </c>
      <c r="K227" s="64">
        <v>-41.570999999999998</v>
      </c>
      <c r="L227" s="64">
        <v>-23</v>
      </c>
      <c r="M227" s="64">
        <v>-32.713999999999999</v>
      </c>
      <c r="N227" s="64">
        <v>-35.429000000000002</v>
      </c>
      <c r="O227" s="64">
        <v>-27.571000000000002</v>
      </c>
      <c r="P227" s="62">
        <v>-28.252692307692314</v>
      </c>
    </row>
    <row r="228" spans="2:16" x14ac:dyDescent="0.2">
      <c r="B228" s="92">
        <v>44079</v>
      </c>
      <c r="C228" s="64">
        <v>-43.429000000000002</v>
      </c>
      <c r="D228" s="64">
        <v>-21.143000000000001</v>
      </c>
      <c r="E228" s="64">
        <v>-37.713999999999999</v>
      </c>
      <c r="F228" s="64">
        <v>-11.856999999999999</v>
      </c>
      <c r="G228" s="64">
        <v>-13.571</v>
      </c>
      <c r="H228" s="64">
        <v>-20.713999999999999</v>
      </c>
      <c r="I228" s="64">
        <v>-24.856999999999999</v>
      </c>
      <c r="J228" s="64">
        <v>-31.428999999999998</v>
      </c>
      <c r="K228" s="64">
        <v>-40</v>
      </c>
      <c r="L228" s="64">
        <v>-22.286000000000001</v>
      </c>
      <c r="M228" s="64">
        <v>-31.571000000000002</v>
      </c>
      <c r="N228" s="64">
        <v>-35.570999999999998</v>
      </c>
      <c r="O228" s="64">
        <v>-26.856999999999999</v>
      </c>
      <c r="P228" s="62">
        <v>-27.769153846153849</v>
      </c>
    </row>
    <row r="229" spans="2:16" x14ac:dyDescent="0.2">
      <c r="B229" s="92">
        <v>44080</v>
      </c>
      <c r="C229" s="64">
        <v>-43.429000000000002</v>
      </c>
      <c r="D229" s="64">
        <v>-19.428999999999998</v>
      </c>
      <c r="E229" s="64">
        <v>-37.713999999999999</v>
      </c>
      <c r="F229" s="64">
        <v>-11.571</v>
      </c>
      <c r="G229" s="64">
        <v>-12.429</v>
      </c>
      <c r="H229" s="64">
        <v>-19.713999999999999</v>
      </c>
      <c r="I229" s="64">
        <v>-25.713999999999999</v>
      </c>
      <c r="J229" s="64">
        <v>-30.571000000000002</v>
      </c>
      <c r="K229" s="64">
        <v>-39</v>
      </c>
      <c r="L229" s="64">
        <v>-22.428999999999998</v>
      </c>
      <c r="M229" s="64">
        <v>-31.286000000000001</v>
      </c>
      <c r="N229" s="64">
        <v>-36.143000000000001</v>
      </c>
      <c r="O229" s="64">
        <v>-27.143000000000001</v>
      </c>
      <c r="P229" s="62">
        <v>-27.428615384615384</v>
      </c>
    </row>
    <row r="230" spans="2:16" x14ac:dyDescent="0.2">
      <c r="B230" s="92">
        <v>44081</v>
      </c>
      <c r="C230" s="64">
        <v>-43.286000000000001</v>
      </c>
      <c r="D230" s="64">
        <v>-17.856999999999999</v>
      </c>
      <c r="E230" s="64">
        <v>-40.286000000000001</v>
      </c>
      <c r="F230" s="64">
        <v>-10.429</v>
      </c>
      <c r="G230" s="64">
        <v>-12.286</v>
      </c>
      <c r="H230" s="64">
        <v>-19.143000000000001</v>
      </c>
      <c r="I230" s="64">
        <v>-26.571000000000002</v>
      </c>
      <c r="J230" s="64">
        <v>-30.286000000000001</v>
      </c>
      <c r="K230" s="64">
        <v>-39</v>
      </c>
      <c r="L230" s="64">
        <v>-24.571000000000002</v>
      </c>
      <c r="M230" s="64">
        <v>-31</v>
      </c>
      <c r="N230" s="64">
        <v>-35.143000000000001</v>
      </c>
      <c r="O230" s="64">
        <v>-28.286000000000001</v>
      </c>
      <c r="P230" s="62">
        <v>-27.549538461538468</v>
      </c>
    </row>
    <row r="231" spans="2:16" x14ac:dyDescent="0.2">
      <c r="B231" s="92">
        <v>44082</v>
      </c>
      <c r="C231" s="64">
        <v>-43.286000000000001</v>
      </c>
      <c r="D231" s="64">
        <v>-17.428999999999998</v>
      </c>
      <c r="E231" s="64">
        <v>-40.570999999999998</v>
      </c>
      <c r="F231" s="64">
        <v>-9.5709999999999997</v>
      </c>
      <c r="G231" s="64">
        <v>-12</v>
      </c>
      <c r="H231" s="64">
        <v>-18.856999999999999</v>
      </c>
      <c r="I231" s="64">
        <v>-26.428999999999998</v>
      </c>
      <c r="J231" s="64">
        <v>-30.713999999999999</v>
      </c>
      <c r="K231" s="64">
        <v>-38.429000000000002</v>
      </c>
      <c r="L231" s="64">
        <v>-24</v>
      </c>
      <c r="M231" s="64">
        <v>-31</v>
      </c>
      <c r="N231" s="64">
        <v>-34.856999999999999</v>
      </c>
      <c r="O231" s="64">
        <v>-28.286000000000001</v>
      </c>
      <c r="P231" s="62">
        <v>-27.340692307692311</v>
      </c>
    </row>
    <row r="232" spans="2:16" x14ac:dyDescent="0.2">
      <c r="B232" s="92">
        <v>44083</v>
      </c>
      <c r="C232" s="64">
        <v>-43.429000000000002</v>
      </c>
      <c r="D232" s="64">
        <v>-17.143000000000001</v>
      </c>
      <c r="E232" s="64">
        <v>-40.570999999999998</v>
      </c>
      <c r="F232" s="64">
        <v>-9.1430000000000007</v>
      </c>
      <c r="G232" s="64">
        <v>-11.856999999999999</v>
      </c>
      <c r="H232" s="64">
        <v>-18.286000000000001</v>
      </c>
      <c r="I232" s="64">
        <v>-26</v>
      </c>
      <c r="J232" s="64">
        <v>-31.428999999999998</v>
      </c>
      <c r="K232" s="64">
        <v>-38</v>
      </c>
      <c r="L232" s="64">
        <v>-22.428999999999998</v>
      </c>
      <c r="M232" s="64">
        <v>-30.856999999999999</v>
      </c>
      <c r="N232" s="64">
        <v>-34.143000000000001</v>
      </c>
      <c r="O232" s="64">
        <v>-28.286000000000001</v>
      </c>
      <c r="P232" s="62">
        <v>-27.044076923076926</v>
      </c>
    </row>
    <row r="233" spans="2:16" x14ac:dyDescent="0.2">
      <c r="B233" s="92">
        <v>44084</v>
      </c>
      <c r="C233" s="64">
        <v>-43.286000000000001</v>
      </c>
      <c r="D233" s="64">
        <v>-16.428999999999998</v>
      </c>
      <c r="E233" s="64">
        <v>-40.856999999999999</v>
      </c>
      <c r="F233" s="64">
        <v>-8.7140000000000004</v>
      </c>
      <c r="G233" s="64">
        <v>-11.286</v>
      </c>
      <c r="H233" s="64">
        <v>-17.856999999999999</v>
      </c>
      <c r="I233" s="64">
        <v>-25.428999999999998</v>
      </c>
      <c r="J233" s="64">
        <v>-30.856999999999999</v>
      </c>
      <c r="K233" s="64">
        <v>-38</v>
      </c>
      <c r="L233" s="64">
        <v>-21.143000000000001</v>
      </c>
      <c r="M233" s="64">
        <v>-30.286000000000001</v>
      </c>
      <c r="N233" s="64">
        <v>-33.570999999999998</v>
      </c>
      <c r="O233" s="64">
        <v>-28.856999999999999</v>
      </c>
      <c r="P233" s="62">
        <v>-26.659384615384617</v>
      </c>
    </row>
    <row r="234" spans="2:16" x14ac:dyDescent="0.2">
      <c r="B234" s="92">
        <v>44085</v>
      </c>
      <c r="C234" s="64">
        <v>-43</v>
      </c>
      <c r="D234" s="64">
        <v>-15.856999999999999</v>
      </c>
      <c r="E234" s="64">
        <v>-41.143000000000001</v>
      </c>
      <c r="F234" s="64">
        <v>-8.2859999999999996</v>
      </c>
      <c r="G234" s="64">
        <v>-10.856999999999999</v>
      </c>
      <c r="H234" s="64">
        <v>-17.428999999999998</v>
      </c>
      <c r="I234" s="64">
        <v>-25</v>
      </c>
      <c r="J234" s="64">
        <v>-30.428999999999998</v>
      </c>
      <c r="K234" s="64">
        <v>-37.713999999999999</v>
      </c>
      <c r="L234" s="64">
        <v>-21.143000000000001</v>
      </c>
      <c r="M234" s="64">
        <v>-30.428999999999998</v>
      </c>
      <c r="N234" s="64">
        <v>-33.143000000000001</v>
      </c>
      <c r="O234" s="64">
        <v>-29.571000000000002</v>
      </c>
      <c r="P234" s="62">
        <v>-26.461615384615381</v>
      </c>
    </row>
    <row r="235" spans="2:16" x14ac:dyDescent="0.2">
      <c r="B235" s="92">
        <v>44086</v>
      </c>
      <c r="C235" s="64">
        <v>-43</v>
      </c>
      <c r="D235" s="64">
        <v>-15</v>
      </c>
      <c r="E235" s="64">
        <v>-41.286000000000001</v>
      </c>
      <c r="F235" s="64">
        <v>-8</v>
      </c>
      <c r="G235" s="64">
        <v>-10</v>
      </c>
      <c r="H235" s="64">
        <v>-17</v>
      </c>
      <c r="I235" s="64">
        <v>-24.713999999999999</v>
      </c>
      <c r="J235" s="64">
        <v>-30.143000000000001</v>
      </c>
      <c r="K235" s="64">
        <v>-36.713999999999999</v>
      </c>
      <c r="L235" s="64">
        <v>-20.713999999999999</v>
      </c>
      <c r="M235" s="64">
        <v>-30.143000000000001</v>
      </c>
      <c r="N235" s="64">
        <v>-32.856999999999999</v>
      </c>
      <c r="O235" s="64">
        <v>-30.143000000000001</v>
      </c>
      <c r="P235" s="62">
        <v>-26.131846153846158</v>
      </c>
    </row>
    <row r="236" spans="2:16" x14ac:dyDescent="0.2">
      <c r="B236" s="92">
        <v>44087</v>
      </c>
      <c r="C236" s="64">
        <v>-42.713999999999999</v>
      </c>
      <c r="D236" s="64">
        <v>-14</v>
      </c>
      <c r="E236" s="64">
        <v>-42.429000000000002</v>
      </c>
      <c r="F236" s="64">
        <v>-7.4290000000000003</v>
      </c>
      <c r="G236" s="64">
        <v>-8.8569999999999993</v>
      </c>
      <c r="H236" s="64">
        <v>-17</v>
      </c>
      <c r="I236" s="64">
        <v>-23.286000000000001</v>
      </c>
      <c r="J236" s="64">
        <v>-29.286000000000001</v>
      </c>
      <c r="K236" s="64">
        <v>-35.856999999999999</v>
      </c>
      <c r="L236" s="64">
        <v>-18.143000000000001</v>
      </c>
      <c r="M236" s="64">
        <v>-29.856999999999999</v>
      </c>
      <c r="N236" s="64">
        <v>-32.429000000000002</v>
      </c>
      <c r="O236" s="64">
        <v>-30.286000000000001</v>
      </c>
      <c r="P236" s="62">
        <v>-25.505615384615389</v>
      </c>
    </row>
    <row r="237" spans="2:16" x14ac:dyDescent="0.2">
      <c r="B237" s="92">
        <v>44088</v>
      </c>
      <c r="C237" s="64">
        <v>-42.429000000000002</v>
      </c>
      <c r="D237" s="64">
        <v>-13.429</v>
      </c>
      <c r="E237" s="64">
        <v>-40.286000000000001</v>
      </c>
      <c r="F237" s="64">
        <v>-7.5709999999999997</v>
      </c>
      <c r="G237" s="64">
        <v>-8.5709999999999997</v>
      </c>
      <c r="H237" s="64">
        <v>-16.143000000000001</v>
      </c>
      <c r="I237" s="64">
        <v>-21.856999999999999</v>
      </c>
      <c r="J237" s="64">
        <v>-28.856999999999999</v>
      </c>
      <c r="K237" s="64">
        <v>-35.286000000000001</v>
      </c>
      <c r="L237" s="64">
        <v>-15</v>
      </c>
      <c r="M237" s="64">
        <v>-29.286000000000001</v>
      </c>
      <c r="N237" s="64">
        <v>-31.856999999999999</v>
      </c>
      <c r="O237" s="64">
        <v>-29.286000000000001</v>
      </c>
      <c r="P237" s="62">
        <v>-24.604461538461539</v>
      </c>
    </row>
    <row r="238" spans="2:16" x14ac:dyDescent="0.2">
      <c r="B238" s="92">
        <v>44089</v>
      </c>
      <c r="C238" s="64">
        <v>-42.143000000000001</v>
      </c>
      <c r="D238" s="64">
        <v>-13</v>
      </c>
      <c r="E238" s="64">
        <v>-40.429000000000002</v>
      </c>
      <c r="F238" s="64">
        <v>-7.7140000000000004</v>
      </c>
      <c r="G238" s="64">
        <v>-8.2859999999999996</v>
      </c>
      <c r="H238" s="64">
        <v>-15.429</v>
      </c>
      <c r="I238" s="64">
        <v>-21.286000000000001</v>
      </c>
      <c r="J238" s="64">
        <v>-28.286000000000001</v>
      </c>
      <c r="K238" s="64">
        <v>-35.286000000000001</v>
      </c>
      <c r="L238" s="64">
        <v>-14.429</v>
      </c>
      <c r="M238" s="64">
        <v>-28.713999999999999</v>
      </c>
      <c r="N238" s="64">
        <v>-31.713999999999999</v>
      </c>
      <c r="O238" s="64">
        <v>-29.428999999999998</v>
      </c>
      <c r="P238" s="62">
        <v>-24.318846153846152</v>
      </c>
    </row>
    <row r="239" spans="2:16" x14ac:dyDescent="0.2">
      <c r="B239" s="92">
        <v>44090</v>
      </c>
      <c r="C239" s="64">
        <v>-41.570999999999998</v>
      </c>
      <c r="D239" s="64">
        <v>-12.571</v>
      </c>
      <c r="E239" s="64">
        <v>-40.286000000000001</v>
      </c>
      <c r="F239" s="64">
        <v>-7.5709999999999997</v>
      </c>
      <c r="G239" s="64">
        <v>-8</v>
      </c>
      <c r="H239" s="64">
        <v>-14.571</v>
      </c>
      <c r="I239" s="64">
        <v>-20.713999999999999</v>
      </c>
      <c r="J239" s="64">
        <v>-27.856999999999999</v>
      </c>
      <c r="K239" s="64">
        <v>-34.856999999999999</v>
      </c>
      <c r="L239" s="64">
        <v>-13.714</v>
      </c>
      <c r="M239" s="64">
        <v>-28.286000000000001</v>
      </c>
      <c r="N239" s="64">
        <v>-31.571000000000002</v>
      </c>
      <c r="O239" s="64">
        <v>-29.428999999999998</v>
      </c>
      <c r="P239" s="62">
        <v>-23.922923076923077</v>
      </c>
    </row>
    <row r="240" spans="2:16" x14ac:dyDescent="0.2">
      <c r="B240" s="92">
        <v>44091</v>
      </c>
      <c r="C240" s="64">
        <v>-41.570999999999998</v>
      </c>
      <c r="D240" s="64">
        <v>-12.714</v>
      </c>
      <c r="E240" s="64">
        <v>-40.429000000000002</v>
      </c>
      <c r="F240" s="64">
        <v>-8</v>
      </c>
      <c r="G240" s="64">
        <v>-7.8570000000000002</v>
      </c>
      <c r="H240" s="64">
        <v>-13.856999999999999</v>
      </c>
      <c r="I240" s="64">
        <v>-20.571000000000002</v>
      </c>
      <c r="J240" s="64">
        <v>-28.143000000000001</v>
      </c>
      <c r="K240" s="64">
        <v>-34.429000000000002</v>
      </c>
      <c r="L240" s="64">
        <v>-13.429</v>
      </c>
      <c r="M240" s="64">
        <v>-28.428999999999998</v>
      </c>
      <c r="N240" s="64">
        <v>-31.428999999999998</v>
      </c>
      <c r="O240" s="64">
        <v>-29.428999999999998</v>
      </c>
      <c r="P240" s="62">
        <v>-23.868230769230767</v>
      </c>
    </row>
    <row r="241" spans="2:16" x14ac:dyDescent="0.2">
      <c r="B241" s="92">
        <v>44092</v>
      </c>
      <c r="C241" s="64">
        <v>-41.570999999999998</v>
      </c>
      <c r="D241" s="64">
        <v>-12.714</v>
      </c>
      <c r="E241" s="64">
        <v>-40.713999999999999</v>
      </c>
      <c r="F241" s="64">
        <v>-8.2859999999999996</v>
      </c>
      <c r="G241" s="64">
        <v>-7.8570000000000002</v>
      </c>
      <c r="H241" s="64">
        <v>-13.143000000000001</v>
      </c>
      <c r="I241" s="64">
        <v>-20.286000000000001</v>
      </c>
      <c r="J241" s="64">
        <v>-28.428999999999998</v>
      </c>
      <c r="K241" s="64">
        <v>-34.429000000000002</v>
      </c>
      <c r="L241" s="64">
        <v>-12.286</v>
      </c>
      <c r="M241" s="64">
        <v>-28</v>
      </c>
      <c r="N241" s="64">
        <v>-31.428999999999998</v>
      </c>
      <c r="O241" s="64">
        <v>-29.428999999999998</v>
      </c>
      <c r="P241" s="62">
        <v>-23.736384615384615</v>
      </c>
    </row>
    <row r="242" spans="2:16" x14ac:dyDescent="0.2">
      <c r="B242" s="92">
        <v>44093</v>
      </c>
      <c r="C242" s="64">
        <v>-41.429000000000002</v>
      </c>
      <c r="D242" s="64">
        <v>-12.856999999999999</v>
      </c>
      <c r="E242" s="64">
        <v>-41.286000000000001</v>
      </c>
      <c r="F242" s="64">
        <v>-9.1430000000000007</v>
      </c>
      <c r="G242" s="64">
        <v>-8</v>
      </c>
      <c r="H242" s="64">
        <v>-13.143000000000001</v>
      </c>
      <c r="I242" s="64">
        <v>-18.428999999999998</v>
      </c>
      <c r="J242" s="64">
        <v>-28.571000000000002</v>
      </c>
      <c r="K242" s="64">
        <v>-34.713999999999999</v>
      </c>
      <c r="L242" s="64">
        <v>-10.714</v>
      </c>
      <c r="M242" s="64">
        <v>-28.428999999999998</v>
      </c>
      <c r="N242" s="64">
        <v>-31.571000000000002</v>
      </c>
      <c r="O242" s="64">
        <v>-29.286000000000001</v>
      </c>
      <c r="P242" s="62">
        <v>-23.659384615384617</v>
      </c>
    </row>
    <row r="243" spans="2:16" x14ac:dyDescent="0.2">
      <c r="B243" s="92">
        <v>44094</v>
      </c>
      <c r="C243" s="64">
        <v>-41.856999999999999</v>
      </c>
      <c r="D243" s="64">
        <v>-12</v>
      </c>
      <c r="E243" s="64">
        <v>-40.856999999999999</v>
      </c>
      <c r="F243" s="64">
        <v>-10</v>
      </c>
      <c r="G243" s="64">
        <v>-8.2859999999999996</v>
      </c>
      <c r="H243" s="64">
        <v>-13.143000000000001</v>
      </c>
      <c r="I243" s="64">
        <v>-15.856999999999999</v>
      </c>
      <c r="J243" s="64">
        <v>-28.713999999999999</v>
      </c>
      <c r="K243" s="64">
        <v>-34</v>
      </c>
      <c r="L243" s="64">
        <v>-10.143000000000001</v>
      </c>
      <c r="M243" s="64">
        <v>-28.713999999999999</v>
      </c>
      <c r="N243" s="64">
        <v>-31.856999999999999</v>
      </c>
      <c r="O243" s="64">
        <v>-29.143000000000001</v>
      </c>
      <c r="P243" s="62">
        <v>-23.428538461538462</v>
      </c>
    </row>
    <row r="244" spans="2:16" x14ac:dyDescent="0.2">
      <c r="B244" s="92">
        <v>44095</v>
      </c>
      <c r="C244" s="64">
        <v>-41.856999999999999</v>
      </c>
      <c r="D244" s="64">
        <v>-12.143000000000001</v>
      </c>
      <c r="E244" s="64">
        <v>-41</v>
      </c>
      <c r="F244" s="64">
        <v>-10</v>
      </c>
      <c r="G244" s="64">
        <v>-8.2859999999999996</v>
      </c>
      <c r="H244" s="64">
        <v>-13.286</v>
      </c>
      <c r="I244" s="64">
        <v>-16.713999999999999</v>
      </c>
      <c r="J244" s="64">
        <v>-29.143000000000001</v>
      </c>
      <c r="K244" s="64">
        <v>-33.286000000000001</v>
      </c>
      <c r="L244" s="64">
        <v>-9.5709999999999997</v>
      </c>
      <c r="M244" s="64">
        <v>-28.856999999999999</v>
      </c>
      <c r="N244" s="64">
        <v>-32.143000000000001</v>
      </c>
      <c r="O244" s="64">
        <v>-29.143000000000001</v>
      </c>
      <c r="P244" s="62">
        <v>-23.494538461538461</v>
      </c>
    </row>
    <row r="245" spans="2:16" x14ac:dyDescent="0.2">
      <c r="B245" s="92">
        <v>44096</v>
      </c>
      <c r="C245" s="64">
        <v>-42</v>
      </c>
      <c r="D245" s="64">
        <v>-12</v>
      </c>
      <c r="E245" s="64">
        <v>-41.143000000000001</v>
      </c>
      <c r="F245" s="64">
        <v>-10.143000000000001</v>
      </c>
      <c r="G245" s="64">
        <v>-8.4290000000000003</v>
      </c>
      <c r="H245" s="64">
        <v>-13.714</v>
      </c>
      <c r="I245" s="64">
        <v>-19.143000000000001</v>
      </c>
      <c r="J245" s="64">
        <v>-29.428999999999998</v>
      </c>
      <c r="K245" s="64">
        <v>-32.429000000000002</v>
      </c>
      <c r="L245" s="64">
        <v>-8.5709999999999997</v>
      </c>
      <c r="M245" s="64">
        <v>-28.571000000000002</v>
      </c>
      <c r="N245" s="64">
        <v>-32.429000000000002</v>
      </c>
      <c r="O245" s="64">
        <v>-29.428999999999998</v>
      </c>
      <c r="P245" s="62">
        <v>-23.648461538461536</v>
      </c>
    </row>
    <row r="246" spans="2:16" x14ac:dyDescent="0.2">
      <c r="B246" s="92">
        <v>44097</v>
      </c>
      <c r="C246" s="64">
        <v>-42.286000000000001</v>
      </c>
      <c r="D246" s="64">
        <v>-12.286</v>
      </c>
      <c r="E246" s="64">
        <v>-41.713999999999999</v>
      </c>
      <c r="F246" s="64">
        <v>-10.429</v>
      </c>
      <c r="G246" s="64">
        <v>-8.5709999999999997</v>
      </c>
      <c r="H246" s="64">
        <v>-13.856999999999999</v>
      </c>
      <c r="I246" s="64">
        <v>-19.143000000000001</v>
      </c>
      <c r="J246" s="64">
        <v>-30</v>
      </c>
      <c r="K246" s="64">
        <v>-31.856999999999999</v>
      </c>
      <c r="L246" s="64">
        <v>-6.7140000000000004</v>
      </c>
      <c r="M246" s="64">
        <v>-28.286000000000001</v>
      </c>
      <c r="N246" s="64">
        <v>-33.143000000000001</v>
      </c>
      <c r="O246" s="64">
        <v>-29.571000000000002</v>
      </c>
      <c r="P246" s="62">
        <v>-23.681307692307694</v>
      </c>
    </row>
    <row r="247" spans="2:16" x14ac:dyDescent="0.2">
      <c r="B247" s="92">
        <v>44098</v>
      </c>
      <c r="C247" s="64">
        <v>-42.429000000000002</v>
      </c>
      <c r="D247" s="64">
        <v>-12.429</v>
      </c>
      <c r="E247" s="64">
        <v>-42</v>
      </c>
      <c r="F247" s="64">
        <v>-10.571</v>
      </c>
      <c r="G247" s="64">
        <v>-8.8569999999999993</v>
      </c>
      <c r="H247" s="64">
        <v>-14</v>
      </c>
      <c r="I247" s="64">
        <v>-19.571000000000002</v>
      </c>
      <c r="J247" s="64">
        <v>-30.286000000000001</v>
      </c>
      <c r="K247" s="64">
        <v>-31.286000000000001</v>
      </c>
      <c r="L247" s="64">
        <v>-4.8570000000000002</v>
      </c>
      <c r="M247" s="64">
        <v>-28.428999999999998</v>
      </c>
      <c r="N247" s="64">
        <v>-34</v>
      </c>
      <c r="O247" s="64">
        <v>-29.713999999999999</v>
      </c>
      <c r="P247" s="62">
        <v>-23.725307692307695</v>
      </c>
    </row>
    <row r="248" spans="2:16" x14ac:dyDescent="0.2">
      <c r="B248" s="92">
        <v>44099</v>
      </c>
      <c r="C248" s="64">
        <v>-42.856999999999999</v>
      </c>
      <c r="D248" s="64">
        <v>-13</v>
      </c>
      <c r="E248" s="64">
        <v>-42.286000000000001</v>
      </c>
      <c r="F248" s="64">
        <v>-11.143000000000001</v>
      </c>
      <c r="G248" s="64">
        <v>-9.5709999999999997</v>
      </c>
      <c r="H248" s="64">
        <v>-14.571</v>
      </c>
      <c r="I248" s="64">
        <v>-19.571000000000002</v>
      </c>
      <c r="J248" s="64">
        <v>-31</v>
      </c>
      <c r="K248" s="64">
        <v>-30.143000000000001</v>
      </c>
      <c r="L248" s="64">
        <v>-3.4289999999999998</v>
      </c>
      <c r="M248" s="64">
        <v>-28</v>
      </c>
      <c r="N248" s="64">
        <v>-34.713999999999999</v>
      </c>
      <c r="O248" s="64">
        <v>-29.856999999999999</v>
      </c>
      <c r="P248" s="62">
        <v>-23.857076923076917</v>
      </c>
    </row>
    <row r="249" spans="2:16" x14ac:dyDescent="0.2">
      <c r="B249" s="92">
        <v>44100</v>
      </c>
      <c r="C249" s="64">
        <v>-43.286000000000001</v>
      </c>
      <c r="D249" s="64">
        <v>-15.143000000000001</v>
      </c>
      <c r="E249" s="64">
        <v>-42.570999999999998</v>
      </c>
      <c r="F249" s="64">
        <v>-12.143000000000001</v>
      </c>
      <c r="G249" s="64">
        <v>-12</v>
      </c>
      <c r="H249" s="64">
        <v>-15</v>
      </c>
      <c r="I249" s="64">
        <v>-20.713999999999999</v>
      </c>
      <c r="J249" s="64">
        <v>-31.856999999999999</v>
      </c>
      <c r="K249" s="64">
        <v>-29.143000000000001</v>
      </c>
      <c r="L249" s="64">
        <v>-2.286</v>
      </c>
      <c r="M249" s="64">
        <v>-27.713999999999999</v>
      </c>
      <c r="N249" s="64">
        <v>-35.429000000000002</v>
      </c>
      <c r="O249" s="64">
        <v>-30.143000000000001</v>
      </c>
      <c r="P249" s="62">
        <v>-24.417615384615381</v>
      </c>
    </row>
    <row r="250" spans="2:16" x14ac:dyDescent="0.2">
      <c r="B250" s="92">
        <v>44101</v>
      </c>
      <c r="C250" s="64">
        <v>-42.713999999999999</v>
      </c>
      <c r="D250" s="64">
        <v>-18.856999999999999</v>
      </c>
      <c r="E250" s="64">
        <v>-43</v>
      </c>
      <c r="F250" s="64">
        <v>-14</v>
      </c>
      <c r="G250" s="64">
        <v>-14.429</v>
      </c>
      <c r="H250" s="64">
        <v>-16.856999999999999</v>
      </c>
      <c r="I250" s="64">
        <v>-22.571000000000002</v>
      </c>
      <c r="J250" s="64">
        <v>-33.856999999999999</v>
      </c>
      <c r="K250" s="64">
        <v>-29.571000000000002</v>
      </c>
      <c r="L250" s="64">
        <v>-1</v>
      </c>
      <c r="M250" s="64">
        <v>-27.713999999999999</v>
      </c>
      <c r="N250" s="64">
        <v>-36.286000000000001</v>
      </c>
      <c r="O250" s="64">
        <v>-30.286000000000001</v>
      </c>
      <c r="P250" s="62">
        <v>-25.472461538461538</v>
      </c>
    </row>
    <row r="251" spans="2:16" x14ac:dyDescent="0.2">
      <c r="B251" s="92">
        <v>44102</v>
      </c>
      <c r="C251" s="64">
        <v>-43.429000000000002</v>
      </c>
      <c r="D251" s="64">
        <v>-20</v>
      </c>
      <c r="E251" s="64">
        <v>-43.143000000000001</v>
      </c>
      <c r="F251" s="64">
        <v>-14.571</v>
      </c>
      <c r="G251" s="64">
        <v>-14.856999999999999</v>
      </c>
      <c r="H251" s="64">
        <v>-16.856999999999999</v>
      </c>
      <c r="I251" s="64">
        <v>-21.143000000000001</v>
      </c>
      <c r="J251" s="64">
        <v>-34.713999999999999</v>
      </c>
      <c r="K251" s="64">
        <v>-29.856999999999999</v>
      </c>
      <c r="L251" s="64">
        <v>1</v>
      </c>
      <c r="M251" s="64">
        <v>-27.143000000000001</v>
      </c>
      <c r="N251" s="64">
        <v>-36.856999999999999</v>
      </c>
      <c r="O251" s="64">
        <v>-30.571000000000002</v>
      </c>
      <c r="P251" s="62">
        <v>-25.549384615384618</v>
      </c>
    </row>
    <row r="252" spans="2:16" x14ac:dyDescent="0.2">
      <c r="B252" s="92">
        <v>44103</v>
      </c>
      <c r="C252" s="64">
        <v>-43.713999999999999</v>
      </c>
      <c r="D252" s="64">
        <v>-20.286000000000001</v>
      </c>
      <c r="E252" s="64">
        <v>-43.429000000000002</v>
      </c>
      <c r="F252" s="64">
        <v>-14.856999999999999</v>
      </c>
      <c r="G252" s="64">
        <v>-16.713999999999999</v>
      </c>
      <c r="H252" s="64">
        <v>-16.143000000000001</v>
      </c>
      <c r="I252" s="64">
        <v>-18.571000000000002</v>
      </c>
      <c r="J252" s="64">
        <v>-35.570999999999998</v>
      </c>
      <c r="K252" s="64">
        <v>-30.286000000000001</v>
      </c>
      <c r="L252" s="64">
        <v>3.4289999999999998</v>
      </c>
      <c r="M252" s="64">
        <v>-26.856999999999999</v>
      </c>
      <c r="N252" s="64">
        <v>-37.143000000000001</v>
      </c>
      <c r="O252" s="64">
        <v>-30.713999999999999</v>
      </c>
      <c r="P252" s="62">
        <v>-25.450461538461543</v>
      </c>
    </row>
    <row r="253" spans="2:16" x14ac:dyDescent="0.2">
      <c r="B253" s="92">
        <v>44104</v>
      </c>
      <c r="C253" s="64">
        <v>-44</v>
      </c>
      <c r="D253" s="64">
        <v>-20</v>
      </c>
      <c r="E253" s="64">
        <v>-43.429000000000002</v>
      </c>
      <c r="F253" s="64">
        <v>-14.714</v>
      </c>
      <c r="G253" s="64">
        <v>-16.428999999999998</v>
      </c>
      <c r="H253" s="64">
        <v>-15.571</v>
      </c>
      <c r="I253" s="64">
        <v>-18.286000000000001</v>
      </c>
      <c r="J253" s="64">
        <v>-36.143000000000001</v>
      </c>
      <c r="K253" s="64">
        <v>-30.143000000000001</v>
      </c>
      <c r="L253" s="64">
        <v>2</v>
      </c>
      <c r="M253" s="64">
        <v>-26.428999999999998</v>
      </c>
      <c r="N253" s="64">
        <v>-37.143000000000001</v>
      </c>
      <c r="O253" s="64">
        <v>-30.713999999999999</v>
      </c>
      <c r="P253" s="62">
        <v>-25.461615384615389</v>
      </c>
    </row>
    <row r="254" spans="2:16" x14ac:dyDescent="0.2">
      <c r="B254" s="92">
        <v>44105</v>
      </c>
      <c r="C254" s="64">
        <v>-44</v>
      </c>
      <c r="D254" s="64">
        <v>-20</v>
      </c>
      <c r="E254" s="64">
        <v>-43.570999999999998</v>
      </c>
      <c r="F254" s="64">
        <v>-14.571</v>
      </c>
      <c r="G254" s="64">
        <v>-16.143000000000001</v>
      </c>
      <c r="H254" s="64">
        <v>-15.143000000000001</v>
      </c>
      <c r="I254" s="64">
        <v>-17.713999999999999</v>
      </c>
      <c r="J254" s="64">
        <v>-37</v>
      </c>
      <c r="K254" s="64">
        <v>-30.143000000000001</v>
      </c>
      <c r="L254" s="64">
        <v>-0.85699999999999998</v>
      </c>
      <c r="M254" s="64">
        <v>-25.428999999999998</v>
      </c>
      <c r="N254" s="64">
        <v>-36.856999999999999</v>
      </c>
      <c r="O254" s="64">
        <v>-30.428999999999998</v>
      </c>
      <c r="P254" s="62">
        <v>-25.527461538461537</v>
      </c>
    </row>
    <row r="255" spans="2:16" x14ac:dyDescent="0.2">
      <c r="B255" s="92">
        <v>44106</v>
      </c>
      <c r="C255" s="64">
        <v>-43.570999999999998</v>
      </c>
      <c r="D255" s="64">
        <v>-19.571000000000002</v>
      </c>
      <c r="E255" s="64">
        <v>-43.713999999999999</v>
      </c>
      <c r="F255" s="64">
        <v>-14.714</v>
      </c>
      <c r="G255" s="64">
        <v>-15.286</v>
      </c>
      <c r="H255" s="64">
        <v>-14.714</v>
      </c>
      <c r="I255" s="64">
        <v>-17.713999999999999</v>
      </c>
      <c r="J255" s="64">
        <v>-37.429000000000002</v>
      </c>
      <c r="K255" s="64">
        <v>-30.713999999999999</v>
      </c>
      <c r="L255" s="64">
        <v>-4</v>
      </c>
      <c r="M255" s="64">
        <v>-25</v>
      </c>
      <c r="N255" s="64">
        <v>-36.856999999999999</v>
      </c>
      <c r="O255" s="64">
        <v>-30.143000000000001</v>
      </c>
      <c r="P255" s="62">
        <v>-25.648230769230771</v>
      </c>
    </row>
    <row r="256" spans="2:16" x14ac:dyDescent="0.2">
      <c r="B256" s="92">
        <v>44107</v>
      </c>
      <c r="C256" s="64">
        <v>-42.713999999999999</v>
      </c>
      <c r="D256" s="64">
        <v>-18.428999999999998</v>
      </c>
      <c r="E256" s="64">
        <v>-43.856999999999999</v>
      </c>
      <c r="F256" s="64">
        <v>-14.429</v>
      </c>
      <c r="G256" s="64">
        <v>-15.429</v>
      </c>
      <c r="H256" s="64">
        <v>-14.714</v>
      </c>
      <c r="I256" s="64">
        <v>-17.286000000000001</v>
      </c>
      <c r="J256" s="64">
        <v>-38.570999999999998</v>
      </c>
      <c r="K256" s="64">
        <v>-30.571000000000002</v>
      </c>
      <c r="L256" s="64">
        <v>-5.5709999999999997</v>
      </c>
      <c r="M256" s="64">
        <v>-24.428999999999998</v>
      </c>
      <c r="N256" s="64">
        <v>-37.713999999999999</v>
      </c>
      <c r="O256" s="64">
        <v>-29.713999999999999</v>
      </c>
      <c r="P256" s="62">
        <v>-25.648307692307693</v>
      </c>
    </row>
    <row r="257" spans="2:16" x14ac:dyDescent="0.2">
      <c r="B257" s="92">
        <v>44108</v>
      </c>
      <c r="C257" s="64">
        <v>-42</v>
      </c>
      <c r="D257" s="64">
        <v>-17.713999999999999</v>
      </c>
      <c r="E257" s="64">
        <v>-44.570999999999998</v>
      </c>
      <c r="F257" s="64">
        <v>-14</v>
      </c>
      <c r="G257" s="64">
        <v>-14</v>
      </c>
      <c r="H257" s="64">
        <v>-13.714</v>
      </c>
      <c r="I257" s="64">
        <v>-17</v>
      </c>
      <c r="J257" s="64">
        <v>-39.286000000000001</v>
      </c>
      <c r="K257" s="64">
        <v>-29.143000000000001</v>
      </c>
      <c r="L257" s="64">
        <v>-7</v>
      </c>
      <c r="M257" s="64">
        <v>-24.286000000000001</v>
      </c>
      <c r="N257" s="64">
        <v>-38.570999999999998</v>
      </c>
      <c r="O257" s="64">
        <v>-29.571000000000002</v>
      </c>
      <c r="P257" s="62">
        <v>-25.450461538461539</v>
      </c>
    </row>
    <row r="258" spans="2:16" x14ac:dyDescent="0.2">
      <c r="B258" s="92">
        <v>44109</v>
      </c>
      <c r="C258" s="64">
        <v>-42.856999999999999</v>
      </c>
      <c r="D258" s="64">
        <v>-17</v>
      </c>
      <c r="E258" s="64">
        <v>-44.570999999999998</v>
      </c>
      <c r="F258" s="64">
        <v>-13.714</v>
      </c>
      <c r="G258" s="64">
        <v>-13.714</v>
      </c>
      <c r="H258" s="64">
        <v>-13</v>
      </c>
      <c r="I258" s="64">
        <v>-17.286000000000001</v>
      </c>
      <c r="J258" s="64">
        <v>-39.713999999999999</v>
      </c>
      <c r="K258" s="64">
        <v>-28.713999999999999</v>
      </c>
      <c r="L258" s="64">
        <v>-7.8570000000000002</v>
      </c>
      <c r="M258" s="64">
        <v>-23.571000000000002</v>
      </c>
      <c r="N258" s="64">
        <v>-38.429000000000002</v>
      </c>
      <c r="O258" s="64">
        <v>-29.143000000000001</v>
      </c>
      <c r="P258" s="62">
        <v>-25.351538461538464</v>
      </c>
    </row>
    <row r="259" spans="2:16" x14ac:dyDescent="0.2">
      <c r="B259" s="92">
        <v>44110</v>
      </c>
      <c r="C259" s="64">
        <v>-42.713999999999999</v>
      </c>
      <c r="D259" s="64">
        <v>-17.143000000000001</v>
      </c>
      <c r="E259" s="64">
        <v>-44.429000000000002</v>
      </c>
      <c r="F259" s="64">
        <v>-13.571</v>
      </c>
      <c r="G259" s="64">
        <v>-12.286</v>
      </c>
      <c r="H259" s="64">
        <v>-12.856999999999999</v>
      </c>
      <c r="I259" s="64">
        <v>-17.286000000000001</v>
      </c>
      <c r="J259" s="64">
        <v>-40.286000000000001</v>
      </c>
      <c r="K259" s="64">
        <v>-28.428999999999998</v>
      </c>
      <c r="L259" s="64">
        <v>-9.5709999999999997</v>
      </c>
      <c r="M259" s="64">
        <v>-23</v>
      </c>
      <c r="N259" s="64">
        <v>-38.429000000000002</v>
      </c>
      <c r="O259" s="64">
        <v>-28.713999999999999</v>
      </c>
      <c r="P259" s="62">
        <v>-25.28576923076923</v>
      </c>
    </row>
    <row r="260" spans="2:16" x14ac:dyDescent="0.2">
      <c r="B260" s="92">
        <v>44111</v>
      </c>
      <c r="C260" s="64">
        <v>-42.570999999999998</v>
      </c>
      <c r="D260" s="64">
        <v>-17.428999999999998</v>
      </c>
      <c r="E260" s="64">
        <v>-44.713999999999999</v>
      </c>
      <c r="F260" s="64">
        <v>-13.714</v>
      </c>
      <c r="G260" s="64">
        <v>-13.143000000000001</v>
      </c>
      <c r="H260" s="64">
        <v>-13.143000000000001</v>
      </c>
      <c r="I260" s="64">
        <v>-17.428999999999998</v>
      </c>
      <c r="J260" s="64">
        <v>-40.570999999999998</v>
      </c>
      <c r="K260" s="64">
        <v>-28.713999999999999</v>
      </c>
      <c r="L260" s="64">
        <v>-7.8570000000000002</v>
      </c>
      <c r="M260" s="64">
        <v>-22.856999999999999</v>
      </c>
      <c r="N260" s="64">
        <v>-38.143000000000001</v>
      </c>
      <c r="O260" s="64">
        <v>-28.713999999999999</v>
      </c>
      <c r="P260" s="62">
        <v>-25.307615384615382</v>
      </c>
    </row>
    <row r="261" spans="2:16" x14ac:dyDescent="0.2">
      <c r="B261" s="92">
        <v>44112</v>
      </c>
      <c r="C261" s="64">
        <v>-42.856999999999999</v>
      </c>
      <c r="D261" s="64">
        <v>-17.571000000000002</v>
      </c>
      <c r="E261" s="64">
        <v>-44.713999999999999</v>
      </c>
      <c r="F261" s="64">
        <v>-13.714</v>
      </c>
      <c r="G261" s="64">
        <v>-14.429</v>
      </c>
      <c r="H261" s="64">
        <v>-13.143000000000001</v>
      </c>
      <c r="I261" s="64">
        <v>-17.713999999999999</v>
      </c>
      <c r="J261" s="64">
        <v>-40.856999999999999</v>
      </c>
      <c r="K261" s="64">
        <v>-28.713999999999999</v>
      </c>
      <c r="L261" s="64">
        <v>-4.2859999999999996</v>
      </c>
      <c r="M261" s="64">
        <v>-22.571000000000002</v>
      </c>
      <c r="N261" s="64">
        <v>-38.429000000000002</v>
      </c>
      <c r="O261" s="64">
        <v>-28.713999999999999</v>
      </c>
      <c r="P261" s="62">
        <v>-25.20869230769231</v>
      </c>
    </row>
    <row r="262" spans="2:16" x14ac:dyDescent="0.2">
      <c r="B262" s="92">
        <v>44113</v>
      </c>
      <c r="C262" s="64">
        <v>-43</v>
      </c>
      <c r="D262" s="64">
        <v>-18.143000000000001</v>
      </c>
      <c r="E262" s="64">
        <v>-44.713999999999999</v>
      </c>
      <c r="F262" s="64">
        <v>-13.429</v>
      </c>
      <c r="G262" s="64">
        <v>-15.714</v>
      </c>
      <c r="H262" s="64">
        <v>-12.714</v>
      </c>
      <c r="I262" s="64">
        <v>-18</v>
      </c>
      <c r="J262" s="64">
        <v>-41</v>
      </c>
      <c r="K262" s="64">
        <v>-28.713999999999999</v>
      </c>
      <c r="L262" s="64">
        <v>-2.714</v>
      </c>
      <c r="M262" s="64">
        <v>-22.143000000000001</v>
      </c>
      <c r="N262" s="64">
        <v>-38.429000000000002</v>
      </c>
      <c r="O262" s="64">
        <v>-28.713999999999999</v>
      </c>
      <c r="P262" s="62">
        <v>-25.186769230769226</v>
      </c>
    </row>
    <row r="263" spans="2:16" x14ac:dyDescent="0.2">
      <c r="B263" s="92">
        <v>44114</v>
      </c>
      <c r="C263" s="64">
        <v>-43.286000000000001</v>
      </c>
      <c r="D263" s="64">
        <v>-18.571000000000002</v>
      </c>
      <c r="E263" s="64">
        <v>-45.143000000000001</v>
      </c>
      <c r="F263" s="64">
        <v>-13.429</v>
      </c>
      <c r="G263" s="64">
        <v>-14.714</v>
      </c>
      <c r="H263" s="64">
        <v>-12.286</v>
      </c>
      <c r="I263" s="64">
        <v>-19.856999999999999</v>
      </c>
      <c r="J263" s="64">
        <v>-41.286000000000001</v>
      </c>
      <c r="K263" s="64">
        <v>-29.143000000000001</v>
      </c>
      <c r="L263" s="64">
        <v>-1.286</v>
      </c>
      <c r="M263" s="64">
        <v>-22.428999999999998</v>
      </c>
      <c r="N263" s="64">
        <v>-38</v>
      </c>
      <c r="O263" s="64">
        <v>-29</v>
      </c>
      <c r="P263" s="62">
        <v>-25.263846153846153</v>
      </c>
    </row>
    <row r="264" spans="2:16" x14ac:dyDescent="0.2">
      <c r="B264" s="92">
        <v>44115</v>
      </c>
      <c r="C264" s="64">
        <v>-43.856999999999999</v>
      </c>
      <c r="D264" s="64">
        <v>-19.428999999999998</v>
      </c>
      <c r="E264" s="64">
        <v>-45.429000000000002</v>
      </c>
      <c r="F264" s="64">
        <v>-13.714</v>
      </c>
      <c r="G264" s="64">
        <v>-16.286000000000001</v>
      </c>
      <c r="H264" s="64">
        <v>-14.429</v>
      </c>
      <c r="I264" s="64">
        <v>-19.856999999999999</v>
      </c>
      <c r="J264" s="64">
        <v>-41.713999999999999</v>
      </c>
      <c r="K264" s="64">
        <v>-29.286000000000001</v>
      </c>
      <c r="L264" s="64">
        <v>0.14299999999999999</v>
      </c>
      <c r="M264" s="64">
        <v>-22.286000000000001</v>
      </c>
      <c r="N264" s="64">
        <v>-37.286000000000001</v>
      </c>
      <c r="O264" s="64">
        <v>-29.143000000000001</v>
      </c>
      <c r="P264" s="62">
        <v>-25.582538461538459</v>
      </c>
    </row>
    <row r="265" spans="2:16" x14ac:dyDescent="0.2">
      <c r="B265" s="92">
        <v>44116</v>
      </c>
      <c r="C265" s="64">
        <v>-42.143000000000001</v>
      </c>
      <c r="D265" s="64">
        <v>-19.713999999999999</v>
      </c>
      <c r="E265" s="64">
        <v>-48.143000000000001</v>
      </c>
      <c r="F265" s="64">
        <v>-14</v>
      </c>
      <c r="G265" s="64">
        <v>-17.428999999999998</v>
      </c>
      <c r="H265" s="64">
        <v>-15.143000000000001</v>
      </c>
      <c r="I265" s="64">
        <v>-19.856999999999999</v>
      </c>
      <c r="J265" s="64">
        <v>-42</v>
      </c>
      <c r="K265" s="64">
        <v>-29.286000000000001</v>
      </c>
      <c r="L265" s="64">
        <v>0.57099999999999995</v>
      </c>
      <c r="M265" s="64">
        <v>-26.286000000000001</v>
      </c>
      <c r="N265" s="64">
        <v>-37.713999999999999</v>
      </c>
      <c r="O265" s="64">
        <v>-29.713999999999999</v>
      </c>
      <c r="P265" s="62">
        <v>-26.219846153846156</v>
      </c>
    </row>
    <row r="266" spans="2:16" x14ac:dyDescent="0.2">
      <c r="B266" s="92">
        <v>44117</v>
      </c>
      <c r="C266" s="64">
        <v>-41.713999999999999</v>
      </c>
      <c r="D266" s="64">
        <v>-20.428999999999998</v>
      </c>
      <c r="E266" s="64">
        <v>-48.429000000000002</v>
      </c>
      <c r="F266" s="64">
        <v>-14.429</v>
      </c>
      <c r="G266" s="64">
        <v>-18.286000000000001</v>
      </c>
      <c r="H266" s="64">
        <v>-15.571</v>
      </c>
      <c r="I266" s="64">
        <v>-19.856999999999999</v>
      </c>
      <c r="J266" s="64">
        <v>-42.286000000000001</v>
      </c>
      <c r="K266" s="64">
        <v>-29.143000000000001</v>
      </c>
      <c r="L266" s="64">
        <v>0.85699999999999998</v>
      </c>
      <c r="M266" s="64">
        <v>-26.428999999999998</v>
      </c>
      <c r="N266" s="64">
        <v>-38.143000000000001</v>
      </c>
      <c r="O266" s="64">
        <v>-29.856999999999999</v>
      </c>
      <c r="P266" s="62">
        <v>-26.439692307692308</v>
      </c>
    </row>
    <row r="267" spans="2:16" x14ac:dyDescent="0.2">
      <c r="B267" s="92">
        <v>44118</v>
      </c>
      <c r="C267" s="64">
        <v>-41.143000000000001</v>
      </c>
      <c r="D267" s="64">
        <v>-20.856999999999999</v>
      </c>
      <c r="E267" s="64">
        <v>-48.143000000000001</v>
      </c>
      <c r="F267" s="64">
        <v>-14.714</v>
      </c>
      <c r="G267" s="64">
        <v>-19.286000000000001</v>
      </c>
      <c r="H267" s="64">
        <v>-16.143000000000001</v>
      </c>
      <c r="I267" s="64">
        <v>-19.713999999999999</v>
      </c>
      <c r="J267" s="64">
        <v>-42.856999999999999</v>
      </c>
      <c r="K267" s="64">
        <v>-28.571000000000002</v>
      </c>
      <c r="L267" s="64">
        <v>1</v>
      </c>
      <c r="M267" s="64">
        <v>-26.571000000000002</v>
      </c>
      <c r="N267" s="64">
        <v>-38.429000000000002</v>
      </c>
      <c r="O267" s="64">
        <v>-29.571000000000002</v>
      </c>
      <c r="P267" s="62">
        <v>-26.538384615384619</v>
      </c>
    </row>
    <row r="268" spans="2:16" x14ac:dyDescent="0.2">
      <c r="B268" s="92">
        <v>44119</v>
      </c>
      <c r="C268" s="64">
        <v>-40.286000000000001</v>
      </c>
      <c r="D268" s="64">
        <v>-21</v>
      </c>
      <c r="E268" s="64">
        <v>-48.429000000000002</v>
      </c>
      <c r="F268" s="64">
        <v>-14.856999999999999</v>
      </c>
      <c r="G268" s="64">
        <v>-19.856999999999999</v>
      </c>
      <c r="H268" s="64">
        <v>-17.571000000000002</v>
      </c>
      <c r="I268" s="64">
        <v>-19</v>
      </c>
      <c r="J268" s="64">
        <v>-43.429000000000002</v>
      </c>
      <c r="K268" s="64">
        <v>-28.286000000000001</v>
      </c>
      <c r="L268" s="64">
        <v>0.57099999999999995</v>
      </c>
      <c r="M268" s="64">
        <v>-26.713999999999999</v>
      </c>
      <c r="N268" s="64">
        <v>-38.286000000000001</v>
      </c>
      <c r="O268" s="64">
        <v>-29.428999999999998</v>
      </c>
      <c r="P268" s="62">
        <v>-26.659461538461535</v>
      </c>
    </row>
    <row r="269" spans="2:16" x14ac:dyDescent="0.2">
      <c r="B269" s="92">
        <v>44120</v>
      </c>
      <c r="C269" s="64">
        <v>-39.713999999999999</v>
      </c>
      <c r="D269" s="64">
        <v>-20.856999999999999</v>
      </c>
      <c r="E269" s="64">
        <v>-48.713999999999999</v>
      </c>
      <c r="F269" s="64">
        <v>-14.714</v>
      </c>
      <c r="G269" s="64">
        <v>-20.428999999999998</v>
      </c>
      <c r="H269" s="64">
        <v>-18.428999999999998</v>
      </c>
      <c r="I269" s="64">
        <v>-18.286000000000001</v>
      </c>
      <c r="J269" s="64">
        <v>-44.286000000000001</v>
      </c>
      <c r="K269" s="64">
        <v>-27.713999999999999</v>
      </c>
      <c r="L269" s="64">
        <v>2.4289999999999998</v>
      </c>
      <c r="M269" s="64">
        <v>-26.713999999999999</v>
      </c>
      <c r="N269" s="64">
        <v>-38.286000000000001</v>
      </c>
      <c r="O269" s="64">
        <v>-29.571000000000002</v>
      </c>
      <c r="P269" s="62">
        <v>-26.560384615384617</v>
      </c>
    </row>
    <row r="270" spans="2:16" x14ac:dyDescent="0.2">
      <c r="B270" s="92">
        <v>44121</v>
      </c>
      <c r="C270" s="64">
        <v>-39.570999999999998</v>
      </c>
      <c r="D270" s="64">
        <v>-20.571000000000002</v>
      </c>
      <c r="E270" s="64">
        <v>-48.570999999999998</v>
      </c>
      <c r="F270" s="64">
        <v>-14.429</v>
      </c>
      <c r="G270" s="64">
        <v>-20.856999999999999</v>
      </c>
      <c r="H270" s="64">
        <v>-19.428999999999998</v>
      </c>
      <c r="I270" s="64">
        <v>-16.856999999999999</v>
      </c>
      <c r="J270" s="64">
        <v>-44.570999999999998</v>
      </c>
      <c r="K270" s="64">
        <v>-27.856999999999999</v>
      </c>
      <c r="L270" s="64">
        <v>3.4289999999999998</v>
      </c>
      <c r="M270" s="64">
        <v>-26.286000000000001</v>
      </c>
      <c r="N270" s="64">
        <v>-38.713999999999999</v>
      </c>
      <c r="O270" s="64">
        <v>-29.286000000000001</v>
      </c>
      <c r="P270" s="62">
        <v>-26.428461538461537</v>
      </c>
    </row>
    <row r="271" spans="2:16" x14ac:dyDescent="0.2">
      <c r="B271" s="92">
        <v>44122</v>
      </c>
      <c r="C271" s="64">
        <v>-39.856999999999999</v>
      </c>
      <c r="D271" s="64">
        <v>-20.143000000000001</v>
      </c>
      <c r="E271" s="64">
        <v>-48.570999999999998</v>
      </c>
      <c r="F271" s="64">
        <v>-13.143000000000001</v>
      </c>
      <c r="G271" s="64">
        <v>-21.428999999999998</v>
      </c>
      <c r="H271" s="64">
        <v>-18</v>
      </c>
      <c r="I271" s="64">
        <v>-15.856999999999999</v>
      </c>
      <c r="J271" s="64">
        <v>-45</v>
      </c>
      <c r="K271" s="64">
        <v>-28.286000000000001</v>
      </c>
      <c r="L271" s="64">
        <v>4</v>
      </c>
      <c r="M271" s="64">
        <v>-26.143000000000001</v>
      </c>
      <c r="N271" s="64">
        <v>-39.429000000000002</v>
      </c>
      <c r="O271" s="64">
        <v>-29</v>
      </c>
      <c r="P271" s="62">
        <v>-26.219846153846149</v>
      </c>
    </row>
    <row r="272" spans="2:16" x14ac:dyDescent="0.2">
      <c r="B272" s="92">
        <v>44123</v>
      </c>
      <c r="C272" s="64">
        <v>-39.570999999999998</v>
      </c>
      <c r="D272" s="64">
        <v>-20.713999999999999</v>
      </c>
      <c r="E272" s="64">
        <v>-46.429000000000002</v>
      </c>
      <c r="F272" s="64">
        <v>-14</v>
      </c>
      <c r="G272" s="64">
        <v>-21.856999999999999</v>
      </c>
      <c r="H272" s="64">
        <v>-18.286000000000001</v>
      </c>
      <c r="I272" s="64">
        <v>-15.714</v>
      </c>
      <c r="J272" s="64">
        <v>-45.713999999999999</v>
      </c>
      <c r="K272" s="64">
        <v>-28.428999999999998</v>
      </c>
      <c r="L272" s="64">
        <v>4.2859999999999996</v>
      </c>
      <c r="M272" s="64">
        <v>-22.571000000000002</v>
      </c>
      <c r="N272" s="64">
        <v>-39.570999999999998</v>
      </c>
      <c r="O272" s="64">
        <v>-28.571000000000002</v>
      </c>
      <c r="P272" s="62">
        <v>-25.933923076923083</v>
      </c>
    </row>
    <row r="273" spans="2:16" x14ac:dyDescent="0.2">
      <c r="B273" s="92">
        <v>44124</v>
      </c>
      <c r="C273" s="64">
        <v>-39.286000000000001</v>
      </c>
      <c r="D273" s="64">
        <v>-21.571000000000002</v>
      </c>
      <c r="E273" s="64">
        <v>-46.429000000000002</v>
      </c>
      <c r="F273" s="64">
        <v>-15</v>
      </c>
      <c r="G273" s="64">
        <v>-22.713999999999999</v>
      </c>
      <c r="H273" s="64">
        <v>-19</v>
      </c>
      <c r="I273" s="64">
        <v>-15.571</v>
      </c>
      <c r="J273" s="64">
        <v>-46.429000000000002</v>
      </c>
      <c r="K273" s="64">
        <v>-28.286000000000001</v>
      </c>
      <c r="L273" s="64">
        <v>4.8570000000000002</v>
      </c>
      <c r="M273" s="64">
        <v>-23.428999999999998</v>
      </c>
      <c r="N273" s="64">
        <v>-39.570999999999998</v>
      </c>
      <c r="O273" s="64">
        <v>-28.428999999999998</v>
      </c>
      <c r="P273" s="62">
        <v>-26.219846153846149</v>
      </c>
    </row>
    <row r="274" spans="2:16" x14ac:dyDescent="0.2">
      <c r="B274" s="92">
        <v>44125</v>
      </c>
      <c r="C274" s="64">
        <v>-38.856999999999999</v>
      </c>
      <c r="D274" s="64">
        <v>-22.571000000000002</v>
      </c>
      <c r="E274" s="64">
        <v>-46.713999999999999</v>
      </c>
      <c r="F274" s="64">
        <v>-15.856999999999999</v>
      </c>
      <c r="G274" s="64">
        <v>-22.713999999999999</v>
      </c>
      <c r="H274" s="64">
        <v>-19.428999999999998</v>
      </c>
      <c r="I274" s="64">
        <v>-15.429</v>
      </c>
      <c r="J274" s="64">
        <v>-47</v>
      </c>
      <c r="K274" s="64">
        <v>-28.286000000000001</v>
      </c>
      <c r="L274" s="64">
        <v>5</v>
      </c>
      <c r="M274" s="64">
        <v>-23.713999999999999</v>
      </c>
      <c r="N274" s="64">
        <v>-40.143000000000001</v>
      </c>
      <c r="O274" s="64">
        <v>-28.571000000000002</v>
      </c>
      <c r="P274" s="62">
        <v>-26.483461538461537</v>
      </c>
    </row>
    <row r="275" spans="2:16" x14ac:dyDescent="0.2">
      <c r="B275" s="92">
        <v>44126</v>
      </c>
      <c r="C275" s="64">
        <v>-38.570999999999998</v>
      </c>
      <c r="D275" s="64">
        <v>-23.428999999999998</v>
      </c>
      <c r="E275" s="64">
        <v>-46.429000000000002</v>
      </c>
      <c r="F275" s="64">
        <v>-16.856999999999999</v>
      </c>
      <c r="G275" s="64">
        <v>-22.286000000000001</v>
      </c>
      <c r="H275" s="64">
        <v>-19.143000000000001</v>
      </c>
      <c r="I275" s="64">
        <v>-15.714</v>
      </c>
      <c r="J275" s="64">
        <v>-46.856999999999999</v>
      </c>
      <c r="K275" s="64">
        <v>-27.571000000000002</v>
      </c>
      <c r="L275" s="64">
        <v>5</v>
      </c>
      <c r="M275" s="64">
        <v>-24.143000000000001</v>
      </c>
      <c r="N275" s="64">
        <v>-40.429000000000002</v>
      </c>
      <c r="O275" s="64">
        <v>-28.713999999999999</v>
      </c>
      <c r="P275" s="62">
        <v>-26.549461538461536</v>
      </c>
    </row>
    <row r="276" spans="2:16" x14ac:dyDescent="0.2">
      <c r="B276" s="92">
        <v>44127</v>
      </c>
      <c r="C276" s="64">
        <v>-38.713999999999999</v>
      </c>
      <c r="D276" s="64">
        <v>-24.286000000000001</v>
      </c>
      <c r="E276" s="64">
        <v>-46.143000000000001</v>
      </c>
      <c r="F276" s="64">
        <v>-18.428999999999998</v>
      </c>
      <c r="G276" s="64">
        <v>-22.713999999999999</v>
      </c>
      <c r="H276" s="64">
        <v>-20.428999999999998</v>
      </c>
      <c r="I276" s="64">
        <v>-16</v>
      </c>
      <c r="J276" s="64">
        <v>-46.856999999999999</v>
      </c>
      <c r="K276" s="64">
        <v>-27.286000000000001</v>
      </c>
      <c r="L276" s="64">
        <v>5</v>
      </c>
      <c r="M276" s="64">
        <v>-24.143000000000001</v>
      </c>
      <c r="N276" s="64">
        <v>-41</v>
      </c>
      <c r="O276" s="64">
        <v>-28.713999999999999</v>
      </c>
      <c r="P276" s="62">
        <v>-26.901153846153843</v>
      </c>
    </row>
    <row r="277" spans="2:16" x14ac:dyDescent="0.2">
      <c r="B277" s="92">
        <v>44128</v>
      </c>
      <c r="C277" s="64">
        <v>-39.286000000000001</v>
      </c>
      <c r="D277" s="64">
        <v>-25.856999999999999</v>
      </c>
      <c r="E277" s="64">
        <v>-46.286000000000001</v>
      </c>
      <c r="F277" s="64">
        <v>-19</v>
      </c>
      <c r="G277" s="64">
        <v>-23.143000000000001</v>
      </c>
      <c r="H277" s="64">
        <v>-22</v>
      </c>
      <c r="I277" s="64">
        <v>-14.714</v>
      </c>
      <c r="J277" s="64">
        <v>-46.856999999999999</v>
      </c>
      <c r="K277" s="64">
        <v>-26.856999999999999</v>
      </c>
      <c r="L277" s="64">
        <v>5</v>
      </c>
      <c r="M277" s="64">
        <v>-24.428999999999998</v>
      </c>
      <c r="N277" s="64">
        <v>-41.570999999999998</v>
      </c>
      <c r="O277" s="64">
        <v>-29.143000000000001</v>
      </c>
      <c r="P277" s="62">
        <v>-27.241769230769233</v>
      </c>
    </row>
    <row r="278" spans="2:16" x14ac:dyDescent="0.2">
      <c r="B278" s="92">
        <v>44129</v>
      </c>
      <c r="C278" s="64">
        <v>-39.570999999999998</v>
      </c>
      <c r="D278" s="64">
        <v>-27.571000000000002</v>
      </c>
      <c r="E278" s="64">
        <v>-46.143000000000001</v>
      </c>
      <c r="F278" s="64">
        <v>-20.428999999999998</v>
      </c>
      <c r="G278" s="64">
        <v>-23.143000000000001</v>
      </c>
      <c r="H278" s="64">
        <v>-23.571000000000002</v>
      </c>
      <c r="I278" s="64">
        <v>-14.429</v>
      </c>
      <c r="J278" s="64">
        <v>-47.143000000000001</v>
      </c>
      <c r="K278" s="64">
        <v>-27</v>
      </c>
      <c r="L278" s="64">
        <v>5.4290000000000003</v>
      </c>
      <c r="M278" s="64">
        <v>-25.428999999999998</v>
      </c>
      <c r="N278" s="64">
        <v>-41.713999999999999</v>
      </c>
      <c r="O278" s="64">
        <v>-29.713999999999999</v>
      </c>
      <c r="P278" s="62">
        <v>-27.72523076923077</v>
      </c>
    </row>
    <row r="279" spans="2:16" x14ac:dyDescent="0.2">
      <c r="B279" s="92">
        <v>44130</v>
      </c>
      <c r="C279" s="64">
        <v>-40</v>
      </c>
      <c r="D279" s="64">
        <v>-28.571000000000002</v>
      </c>
      <c r="E279" s="64">
        <v>-46</v>
      </c>
      <c r="F279" s="64">
        <v>-21.143000000000001</v>
      </c>
      <c r="G279" s="64">
        <v>-23</v>
      </c>
      <c r="H279" s="64">
        <v>-25.143000000000001</v>
      </c>
      <c r="I279" s="64">
        <v>-14.286</v>
      </c>
      <c r="J279" s="64">
        <v>-46.713999999999999</v>
      </c>
      <c r="K279" s="64">
        <v>-30</v>
      </c>
      <c r="L279" s="64">
        <v>5.5709999999999997</v>
      </c>
      <c r="M279" s="64">
        <v>-25.713999999999999</v>
      </c>
      <c r="N279" s="64">
        <v>-42.143000000000001</v>
      </c>
      <c r="O279" s="64">
        <v>-29.856999999999999</v>
      </c>
      <c r="P279" s="62">
        <v>-28.230769230769223</v>
      </c>
    </row>
    <row r="280" spans="2:16" x14ac:dyDescent="0.2">
      <c r="B280" s="92">
        <v>44131</v>
      </c>
      <c r="C280" s="64">
        <v>-40</v>
      </c>
      <c r="D280" s="64">
        <v>-29.143000000000001</v>
      </c>
      <c r="E280" s="64">
        <v>-46</v>
      </c>
      <c r="F280" s="64">
        <v>-21.571000000000002</v>
      </c>
      <c r="G280" s="64">
        <v>-22.143000000000001</v>
      </c>
      <c r="H280" s="64">
        <v>-26.286000000000001</v>
      </c>
      <c r="I280" s="64">
        <v>-14.286</v>
      </c>
      <c r="J280" s="64">
        <v>-46.286000000000001</v>
      </c>
      <c r="K280" s="64">
        <v>-29.856999999999999</v>
      </c>
      <c r="L280" s="64">
        <v>5.4290000000000003</v>
      </c>
      <c r="M280" s="64">
        <v>-25.286000000000001</v>
      </c>
      <c r="N280" s="64">
        <v>-43</v>
      </c>
      <c r="O280" s="64">
        <v>-30</v>
      </c>
      <c r="P280" s="62">
        <v>-28.340692307692311</v>
      </c>
    </row>
    <row r="281" spans="2:16" x14ac:dyDescent="0.2">
      <c r="B281" s="92">
        <v>44132</v>
      </c>
      <c r="C281" s="64">
        <v>-40</v>
      </c>
      <c r="D281" s="64">
        <v>-30.571000000000002</v>
      </c>
      <c r="E281" s="64">
        <v>-45.713999999999999</v>
      </c>
      <c r="F281" s="64">
        <v>-22</v>
      </c>
      <c r="G281" s="64">
        <v>-21.856999999999999</v>
      </c>
      <c r="H281" s="64">
        <v>-27.428999999999998</v>
      </c>
      <c r="I281" s="64">
        <v>-14.429</v>
      </c>
      <c r="J281" s="64">
        <v>-45.856999999999999</v>
      </c>
      <c r="K281" s="64">
        <v>-29.713999999999999</v>
      </c>
      <c r="L281" s="64">
        <v>5.5709999999999997</v>
      </c>
      <c r="M281" s="64">
        <v>-25.286000000000001</v>
      </c>
      <c r="N281" s="64">
        <v>-43.143000000000001</v>
      </c>
      <c r="O281" s="64">
        <v>-30.286000000000001</v>
      </c>
      <c r="P281" s="62">
        <v>-28.51653846153846</v>
      </c>
    </row>
    <row r="282" spans="2:16" x14ac:dyDescent="0.2">
      <c r="B282" s="92">
        <v>44133</v>
      </c>
      <c r="C282" s="64">
        <v>-40.143000000000001</v>
      </c>
      <c r="D282" s="64">
        <v>-32.286000000000001</v>
      </c>
      <c r="E282" s="64">
        <v>-46</v>
      </c>
      <c r="F282" s="64">
        <v>-20.856999999999999</v>
      </c>
      <c r="G282" s="64">
        <v>-22.143000000000001</v>
      </c>
      <c r="H282" s="64">
        <v>-28.856999999999999</v>
      </c>
      <c r="I282" s="64">
        <v>-14.286</v>
      </c>
      <c r="J282" s="64">
        <v>-45.856999999999999</v>
      </c>
      <c r="K282" s="64">
        <v>-30.143000000000001</v>
      </c>
      <c r="L282" s="64">
        <v>5.7140000000000004</v>
      </c>
      <c r="M282" s="64">
        <v>-25.143000000000001</v>
      </c>
      <c r="N282" s="64">
        <v>-44</v>
      </c>
      <c r="O282" s="64">
        <v>-30.856999999999999</v>
      </c>
      <c r="P282" s="62">
        <v>-28.835230769230765</v>
      </c>
    </row>
    <row r="283" spans="2:16" x14ac:dyDescent="0.2">
      <c r="B283" s="92">
        <v>44134</v>
      </c>
      <c r="C283" s="64">
        <v>-39.570999999999998</v>
      </c>
      <c r="D283" s="64">
        <v>-33.713999999999999</v>
      </c>
      <c r="E283" s="64">
        <v>-46.143000000000001</v>
      </c>
      <c r="F283" s="64">
        <v>-24.713999999999999</v>
      </c>
      <c r="G283" s="64">
        <v>-21.856999999999999</v>
      </c>
      <c r="H283" s="64">
        <v>-29.286000000000001</v>
      </c>
      <c r="I283" s="64">
        <v>-14.143000000000001</v>
      </c>
      <c r="J283" s="64">
        <v>-45.856999999999999</v>
      </c>
      <c r="K283" s="64">
        <v>-30.286000000000001</v>
      </c>
      <c r="L283" s="64">
        <v>5.8570000000000002</v>
      </c>
      <c r="M283" s="64">
        <v>-25.856999999999999</v>
      </c>
      <c r="N283" s="64">
        <v>-44.286000000000001</v>
      </c>
      <c r="O283" s="64">
        <v>-31.143000000000001</v>
      </c>
      <c r="P283" s="62">
        <v>-29.307692307692307</v>
      </c>
    </row>
    <row r="284" spans="2:16" x14ac:dyDescent="0.2">
      <c r="B284" s="92">
        <v>44135</v>
      </c>
      <c r="C284" s="64">
        <v>-38.570999999999998</v>
      </c>
      <c r="D284" s="64">
        <v>-33.143000000000001</v>
      </c>
      <c r="E284" s="64">
        <v>-45.570999999999998</v>
      </c>
      <c r="F284" s="64">
        <v>-29.713999999999999</v>
      </c>
      <c r="G284" s="64">
        <v>-22.286000000000001</v>
      </c>
      <c r="H284" s="64">
        <v>-29.571000000000002</v>
      </c>
      <c r="I284" s="64">
        <v>-14.143000000000001</v>
      </c>
      <c r="J284" s="64">
        <v>-45.570999999999998</v>
      </c>
      <c r="K284" s="64">
        <v>-30.428999999999998</v>
      </c>
      <c r="L284" s="64">
        <v>6</v>
      </c>
      <c r="M284" s="64">
        <v>-26.713999999999999</v>
      </c>
      <c r="N284" s="64">
        <v>-44.286000000000001</v>
      </c>
      <c r="O284" s="64">
        <v>-31.143000000000001</v>
      </c>
      <c r="P284" s="62">
        <v>-29.626307692307687</v>
      </c>
    </row>
    <row r="285" spans="2:16" x14ac:dyDescent="0.2">
      <c r="B285" s="92">
        <v>44136</v>
      </c>
      <c r="C285" s="64">
        <v>-38</v>
      </c>
      <c r="D285" s="64">
        <v>-33.856999999999999</v>
      </c>
      <c r="E285" s="64">
        <v>-45.856999999999999</v>
      </c>
      <c r="F285" s="64">
        <v>-33.856999999999999</v>
      </c>
      <c r="G285" s="64">
        <v>-23.428999999999998</v>
      </c>
      <c r="H285" s="64">
        <v>-30.571000000000002</v>
      </c>
      <c r="I285" s="64">
        <v>-14.571</v>
      </c>
      <c r="J285" s="64">
        <v>-45.856999999999999</v>
      </c>
      <c r="K285" s="64">
        <v>-29.713999999999999</v>
      </c>
      <c r="L285" s="64">
        <v>4.2859999999999996</v>
      </c>
      <c r="M285" s="64">
        <v>-26.713999999999999</v>
      </c>
      <c r="N285" s="64">
        <v>-44.429000000000002</v>
      </c>
      <c r="O285" s="64">
        <v>-31.428999999999998</v>
      </c>
      <c r="P285" s="62">
        <v>-30.307615384615385</v>
      </c>
    </row>
    <row r="286" spans="2:16" x14ac:dyDescent="0.2">
      <c r="B286" s="92">
        <v>44137</v>
      </c>
      <c r="C286" s="64">
        <v>-37.429000000000002</v>
      </c>
      <c r="D286" s="64">
        <v>-37.713999999999999</v>
      </c>
      <c r="E286" s="64">
        <v>-46</v>
      </c>
      <c r="F286" s="64">
        <v>-36.143000000000001</v>
      </c>
      <c r="G286" s="64">
        <v>-23.571000000000002</v>
      </c>
      <c r="H286" s="64">
        <v>-31.143000000000001</v>
      </c>
      <c r="I286" s="64">
        <v>-14.856999999999999</v>
      </c>
      <c r="J286" s="64">
        <v>-46</v>
      </c>
      <c r="K286" s="64">
        <v>-26.286000000000001</v>
      </c>
      <c r="L286" s="64">
        <v>3.714</v>
      </c>
      <c r="M286" s="64">
        <v>-28.856999999999999</v>
      </c>
      <c r="N286" s="64">
        <v>-43.856999999999999</v>
      </c>
      <c r="O286" s="64">
        <v>-31.571000000000002</v>
      </c>
      <c r="P286" s="62">
        <v>-30.747230769230764</v>
      </c>
    </row>
    <row r="287" spans="2:16" x14ac:dyDescent="0.2">
      <c r="B287" s="92">
        <v>44138</v>
      </c>
      <c r="C287" s="64">
        <v>-37.570999999999998</v>
      </c>
      <c r="D287" s="64">
        <v>-40.713999999999999</v>
      </c>
      <c r="E287" s="64">
        <v>-46.286000000000001</v>
      </c>
      <c r="F287" s="64">
        <v>-38.570999999999998</v>
      </c>
      <c r="G287" s="64">
        <v>-24.428999999999998</v>
      </c>
      <c r="H287" s="64">
        <v>-32</v>
      </c>
      <c r="I287" s="64">
        <v>-17.856999999999999</v>
      </c>
      <c r="J287" s="64">
        <v>-46</v>
      </c>
      <c r="K287" s="64">
        <v>-26.428999999999998</v>
      </c>
      <c r="L287" s="64">
        <v>2.8570000000000002</v>
      </c>
      <c r="M287" s="64">
        <v>-29.428999999999998</v>
      </c>
      <c r="N287" s="64">
        <v>-42.713999999999999</v>
      </c>
      <c r="O287" s="64">
        <v>-31.713999999999999</v>
      </c>
      <c r="P287" s="62">
        <v>-31.60438461538461</v>
      </c>
    </row>
    <row r="288" spans="2:16" x14ac:dyDescent="0.2">
      <c r="B288" s="92">
        <v>44139</v>
      </c>
      <c r="C288" s="64">
        <v>-37.856999999999999</v>
      </c>
      <c r="D288" s="64">
        <v>-42.570999999999998</v>
      </c>
      <c r="E288" s="64">
        <v>-46.570999999999998</v>
      </c>
      <c r="F288" s="64">
        <v>-41.429000000000002</v>
      </c>
      <c r="G288" s="64">
        <v>-25.286000000000001</v>
      </c>
      <c r="H288" s="64">
        <v>-32.713999999999999</v>
      </c>
      <c r="I288" s="64">
        <v>-17.856999999999999</v>
      </c>
      <c r="J288" s="64">
        <v>-45.856999999999999</v>
      </c>
      <c r="K288" s="64">
        <v>-26.713999999999999</v>
      </c>
      <c r="L288" s="64">
        <v>2.286</v>
      </c>
      <c r="M288" s="64">
        <v>-30.286000000000001</v>
      </c>
      <c r="N288" s="64">
        <v>-41.429000000000002</v>
      </c>
      <c r="O288" s="64">
        <v>-32</v>
      </c>
      <c r="P288" s="62">
        <v>-32.175769230769227</v>
      </c>
    </row>
    <row r="289" spans="2:16" x14ac:dyDescent="0.2">
      <c r="B289" s="92">
        <v>44140</v>
      </c>
      <c r="C289" s="64">
        <v>-38.286000000000001</v>
      </c>
      <c r="D289" s="64">
        <v>-44.286000000000001</v>
      </c>
      <c r="E289" s="64">
        <v>-46.570999999999998</v>
      </c>
      <c r="F289" s="64">
        <v>-45.713999999999999</v>
      </c>
      <c r="G289" s="64">
        <v>-25.856999999999999</v>
      </c>
      <c r="H289" s="64">
        <v>-33.429000000000002</v>
      </c>
      <c r="I289" s="64">
        <v>-18</v>
      </c>
      <c r="J289" s="64">
        <v>-46</v>
      </c>
      <c r="K289" s="64">
        <v>-27.286000000000001</v>
      </c>
      <c r="L289" s="64">
        <v>2.286</v>
      </c>
      <c r="M289" s="64">
        <v>-31.286000000000001</v>
      </c>
      <c r="N289" s="64">
        <v>-42</v>
      </c>
      <c r="O289" s="64">
        <v>-31.856999999999999</v>
      </c>
      <c r="P289" s="62">
        <v>-32.945076923076925</v>
      </c>
    </row>
    <row r="290" spans="2:16" x14ac:dyDescent="0.2">
      <c r="B290" s="92">
        <v>44141</v>
      </c>
      <c r="C290" s="64">
        <v>-38.570999999999998</v>
      </c>
      <c r="D290" s="64">
        <v>-46.429000000000002</v>
      </c>
      <c r="E290" s="64">
        <v>-46.570999999999998</v>
      </c>
      <c r="F290" s="64">
        <v>-45.143000000000001</v>
      </c>
      <c r="G290" s="64">
        <v>-26.856999999999999</v>
      </c>
      <c r="H290" s="64">
        <v>-35.429000000000002</v>
      </c>
      <c r="I290" s="64">
        <v>-18.143000000000001</v>
      </c>
      <c r="J290" s="64">
        <v>-46.143000000000001</v>
      </c>
      <c r="K290" s="64">
        <v>-27.571000000000002</v>
      </c>
      <c r="L290" s="64">
        <v>2.1429999999999998</v>
      </c>
      <c r="M290" s="64">
        <v>-31.856999999999999</v>
      </c>
      <c r="N290" s="64">
        <v>-43.286000000000001</v>
      </c>
      <c r="O290" s="64">
        <v>-32</v>
      </c>
      <c r="P290" s="62">
        <v>-33.527461538461552</v>
      </c>
    </row>
    <row r="291" spans="2:16" x14ac:dyDescent="0.2">
      <c r="B291" s="92">
        <v>44142</v>
      </c>
      <c r="C291" s="64">
        <v>-38.713999999999999</v>
      </c>
      <c r="D291" s="64">
        <v>-48.286000000000001</v>
      </c>
      <c r="E291" s="64">
        <v>-47.143000000000001</v>
      </c>
      <c r="F291" s="64">
        <v>-46.143000000000001</v>
      </c>
      <c r="G291" s="64">
        <v>-28.143000000000001</v>
      </c>
      <c r="H291" s="64">
        <v>-37.713999999999999</v>
      </c>
      <c r="I291" s="64">
        <v>-19.286000000000001</v>
      </c>
      <c r="J291" s="64">
        <v>-46.429000000000002</v>
      </c>
      <c r="K291" s="64">
        <v>-28.143000000000001</v>
      </c>
      <c r="L291" s="64">
        <v>2</v>
      </c>
      <c r="M291" s="64">
        <v>-32.856999999999999</v>
      </c>
      <c r="N291" s="64">
        <v>-45.286000000000001</v>
      </c>
      <c r="O291" s="64">
        <v>-32.570999999999998</v>
      </c>
      <c r="P291" s="62">
        <v>-34.516538461538453</v>
      </c>
    </row>
    <row r="292" spans="2:16" x14ac:dyDescent="0.2">
      <c r="B292" s="92">
        <v>44143</v>
      </c>
      <c r="C292" s="64">
        <v>-38.286000000000001</v>
      </c>
      <c r="D292" s="64">
        <v>-48</v>
      </c>
      <c r="E292" s="64">
        <v>-46.713999999999999</v>
      </c>
      <c r="F292" s="64">
        <v>-47.856999999999999</v>
      </c>
      <c r="G292" s="64">
        <v>-28.856999999999999</v>
      </c>
      <c r="H292" s="64">
        <v>-39.570999999999998</v>
      </c>
      <c r="I292" s="64">
        <v>-19.713999999999999</v>
      </c>
      <c r="J292" s="64">
        <v>-45.856999999999999</v>
      </c>
      <c r="K292" s="64">
        <v>-29.286000000000001</v>
      </c>
      <c r="L292" s="64">
        <v>3.4289999999999998</v>
      </c>
      <c r="M292" s="64">
        <v>-32.856999999999999</v>
      </c>
      <c r="N292" s="64">
        <v>-47.713999999999999</v>
      </c>
      <c r="O292" s="64">
        <v>-32.570999999999998</v>
      </c>
      <c r="P292" s="62">
        <v>-34.911923076923081</v>
      </c>
    </row>
    <row r="293" spans="2:16" x14ac:dyDescent="0.2">
      <c r="B293" s="92">
        <v>44144</v>
      </c>
      <c r="C293" s="64">
        <v>-38.429000000000002</v>
      </c>
      <c r="D293" s="64">
        <v>-46.856999999999999</v>
      </c>
      <c r="E293" s="64">
        <v>-46.713999999999999</v>
      </c>
      <c r="F293" s="64">
        <v>-47.856999999999999</v>
      </c>
      <c r="G293" s="64">
        <v>-29.286000000000001</v>
      </c>
      <c r="H293" s="64">
        <v>-40.856999999999999</v>
      </c>
      <c r="I293" s="64">
        <v>-19.713999999999999</v>
      </c>
      <c r="J293" s="64">
        <v>-45.856999999999999</v>
      </c>
      <c r="K293" s="64">
        <v>-29.571000000000002</v>
      </c>
      <c r="L293" s="64">
        <v>3.286</v>
      </c>
      <c r="M293" s="64">
        <v>-32</v>
      </c>
      <c r="N293" s="64">
        <v>-49.143000000000001</v>
      </c>
      <c r="O293" s="64">
        <v>-32.713999999999999</v>
      </c>
      <c r="P293" s="62">
        <v>-35.054846153846157</v>
      </c>
    </row>
    <row r="294" spans="2:16" x14ac:dyDescent="0.2">
      <c r="B294" s="92">
        <v>44145</v>
      </c>
      <c r="C294" s="64">
        <v>-38.143000000000001</v>
      </c>
      <c r="D294" s="64">
        <v>-46.570999999999998</v>
      </c>
      <c r="E294" s="64">
        <v>-46.429000000000002</v>
      </c>
      <c r="F294" s="64">
        <v>-47.570999999999998</v>
      </c>
      <c r="G294" s="64">
        <v>-29.286000000000001</v>
      </c>
      <c r="H294" s="64">
        <v>-42</v>
      </c>
      <c r="I294" s="64">
        <v>-16.856999999999999</v>
      </c>
      <c r="J294" s="64">
        <v>-45.856999999999999</v>
      </c>
      <c r="K294" s="64">
        <v>-30</v>
      </c>
      <c r="L294" s="64">
        <v>3.714</v>
      </c>
      <c r="M294" s="64">
        <v>-32</v>
      </c>
      <c r="N294" s="64">
        <v>-50.570999999999998</v>
      </c>
      <c r="O294" s="64">
        <v>-32.856999999999999</v>
      </c>
      <c r="P294" s="62">
        <v>-34.955999999999989</v>
      </c>
    </row>
    <row r="295" spans="2:16" x14ac:dyDescent="0.2">
      <c r="B295" s="92">
        <v>44146</v>
      </c>
      <c r="C295" s="64">
        <v>-37.856999999999999</v>
      </c>
      <c r="D295" s="64">
        <v>-48</v>
      </c>
      <c r="E295" s="64">
        <v>-47.286000000000001</v>
      </c>
      <c r="F295" s="64">
        <v>-51.570999999999998</v>
      </c>
      <c r="G295" s="64">
        <v>-29.286000000000001</v>
      </c>
      <c r="H295" s="64">
        <v>-43.429000000000002</v>
      </c>
      <c r="I295" s="64">
        <v>-17</v>
      </c>
      <c r="J295" s="64">
        <v>-45.856999999999999</v>
      </c>
      <c r="K295" s="64">
        <v>-30.143000000000001</v>
      </c>
      <c r="L295" s="64">
        <v>4.2859999999999996</v>
      </c>
      <c r="M295" s="64">
        <v>-31.571000000000002</v>
      </c>
      <c r="N295" s="64">
        <v>-52.713999999999999</v>
      </c>
      <c r="O295" s="64">
        <v>-33.286000000000001</v>
      </c>
      <c r="P295" s="62">
        <v>-35.670307692307695</v>
      </c>
    </row>
    <row r="296" spans="2:16" x14ac:dyDescent="0.2">
      <c r="B296" s="92">
        <v>44147</v>
      </c>
      <c r="C296" s="64">
        <v>-37.286000000000001</v>
      </c>
      <c r="D296" s="64">
        <v>-47.856999999999999</v>
      </c>
      <c r="E296" s="64">
        <v>-47.570999999999998</v>
      </c>
      <c r="F296" s="64">
        <v>-51.286000000000001</v>
      </c>
      <c r="G296" s="64">
        <v>-29.286000000000001</v>
      </c>
      <c r="H296" s="64">
        <v>-44.570999999999998</v>
      </c>
      <c r="I296" s="64">
        <v>-17</v>
      </c>
      <c r="J296" s="64">
        <v>-45.713999999999999</v>
      </c>
      <c r="K296" s="64">
        <v>-29.428999999999998</v>
      </c>
      <c r="L296" s="64">
        <v>4.2859999999999996</v>
      </c>
      <c r="M296" s="64">
        <v>-31.143000000000001</v>
      </c>
      <c r="N296" s="64">
        <v>-52.429000000000002</v>
      </c>
      <c r="O296" s="64">
        <v>-33.713999999999999</v>
      </c>
      <c r="P296" s="62">
        <v>-35.615384615384613</v>
      </c>
    </row>
    <row r="297" spans="2:16" x14ac:dyDescent="0.2">
      <c r="B297" s="92">
        <v>44148</v>
      </c>
      <c r="C297" s="64">
        <v>-37.143000000000001</v>
      </c>
      <c r="D297" s="64">
        <v>-47.856999999999999</v>
      </c>
      <c r="E297" s="64">
        <v>-48</v>
      </c>
      <c r="F297" s="64">
        <v>-51.143000000000001</v>
      </c>
      <c r="G297" s="64">
        <v>-28.856999999999999</v>
      </c>
      <c r="H297" s="64">
        <v>-44.570999999999998</v>
      </c>
      <c r="I297" s="64">
        <v>-17</v>
      </c>
      <c r="J297" s="64">
        <v>-45.713999999999999</v>
      </c>
      <c r="K297" s="64">
        <v>-30.428999999999998</v>
      </c>
      <c r="L297" s="64">
        <v>4.4290000000000003</v>
      </c>
      <c r="M297" s="64">
        <v>-30.856999999999999</v>
      </c>
      <c r="N297" s="64">
        <v>-52.143000000000001</v>
      </c>
      <c r="O297" s="64">
        <v>-34</v>
      </c>
      <c r="P297" s="62">
        <v>-35.637307692307701</v>
      </c>
    </row>
    <row r="298" spans="2:16" x14ac:dyDescent="0.2">
      <c r="B298" s="92">
        <v>44149</v>
      </c>
      <c r="C298" s="64">
        <v>-36.713999999999999</v>
      </c>
      <c r="D298" s="64">
        <v>-47.856999999999999</v>
      </c>
      <c r="E298" s="64">
        <v>-48.570999999999998</v>
      </c>
      <c r="F298" s="64">
        <v>-50.570999999999998</v>
      </c>
      <c r="G298" s="64">
        <v>-28.713999999999999</v>
      </c>
      <c r="H298" s="64">
        <v>-44.856999999999999</v>
      </c>
      <c r="I298" s="64">
        <v>-16.286000000000001</v>
      </c>
      <c r="J298" s="64">
        <v>-46.286000000000001</v>
      </c>
      <c r="K298" s="64">
        <v>-30.143000000000001</v>
      </c>
      <c r="L298" s="64">
        <v>4.1429999999999998</v>
      </c>
      <c r="M298" s="64">
        <v>-30.571000000000002</v>
      </c>
      <c r="N298" s="64">
        <v>-52.286000000000001</v>
      </c>
      <c r="O298" s="64">
        <v>-34.286000000000001</v>
      </c>
      <c r="P298" s="62">
        <v>-35.615307692307695</v>
      </c>
    </row>
    <row r="299" spans="2:16" x14ac:dyDescent="0.2">
      <c r="B299" s="92">
        <v>44150</v>
      </c>
      <c r="C299" s="64">
        <v>-36.570999999999998</v>
      </c>
      <c r="D299" s="64">
        <v>-49.713999999999999</v>
      </c>
      <c r="E299" s="64">
        <v>-49.856999999999999</v>
      </c>
      <c r="F299" s="64">
        <v>-50.570999999999998</v>
      </c>
      <c r="G299" s="64">
        <v>-28.571000000000002</v>
      </c>
      <c r="H299" s="64">
        <v>-46.429000000000002</v>
      </c>
      <c r="I299" s="64">
        <v>-16</v>
      </c>
      <c r="J299" s="64">
        <v>-47.429000000000002</v>
      </c>
      <c r="K299" s="64">
        <v>-29.428999999999998</v>
      </c>
      <c r="L299" s="64">
        <v>4</v>
      </c>
      <c r="M299" s="64">
        <v>-31</v>
      </c>
      <c r="N299" s="64">
        <v>-52.286000000000001</v>
      </c>
      <c r="O299" s="64">
        <v>-34.713999999999999</v>
      </c>
      <c r="P299" s="62">
        <v>-36.043923076923072</v>
      </c>
    </row>
    <row r="300" spans="2:16" x14ac:dyDescent="0.2">
      <c r="B300" s="92">
        <v>44151</v>
      </c>
      <c r="C300" s="64">
        <v>-36.429000000000002</v>
      </c>
      <c r="D300" s="64">
        <v>-48.429000000000002</v>
      </c>
      <c r="E300" s="64">
        <v>-50.286000000000001</v>
      </c>
      <c r="F300" s="64">
        <v>-50.429000000000002</v>
      </c>
      <c r="G300" s="64">
        <v>-28.713999999999999</v>
      </c>
      <c r="H300" s="64">
        <v>-47.143000000000001</v>
      </c>
      <c r="I300" s="64">
        <v>-16</v>
      </c>
      <c r="J300" s="64">
        <v>-47.570999999999998</v>
      </c>
      <c r="K300" s="64">
        <v>-29.571000000000002</v>
      </c>
      <c r="L300" s="64">
        <v>4.1429999999999998</v>
      </c>
      <c r="M300" s="64">
        <v>-30.286000000000001</v>
      </c>
      <c r="N300" s="64">
        <v>-52.286000000000001</v>
      </c>
      <c r="O300" s="64">
        <v>-34.856999999999999</v>
      </c>
      <c r="P300" s="62">
        <v>-35.989076923076929</v>
      </c>
    </row>
    <row r="301" spans="2:16" x14ac:dyDescent="0.2">
      <c r="B301" s="92">
        <v>44152</v>
      </c>
      <c r="C301" s="64">
        <v>-36.429000000000002</v>
      </c>
      <c r="D301" s="64">
        <v>-46.856999999999999</v>
      </c>
      <c r="E301" s="64">
        <v>-50.856999999999999</v>
      </c>
      <c r="F301" s="64">
        <v>-50.429000000000002</v>
      </c>
      <c r="G301" s="64">
        <v>-28.856999999999999</v>
      </c>
      <c r="H301" s="64">
        <v>-47.713999999999999</v>
      </c>
      <c r="I301" s="64">
        <v>-16.143000000000001</v>
      </c>
      <c r="J301" s="64">
        <v>-47.713999999999999</v>
      </c>
      <c r="K301" s="64">
        <v>-29.286000000000001</v>
      </c>
      <c r="L301" s="64">
        <v>4</v>
      </c>
      <c r="M301" s="64">
        <v>-30.286000000000001</v>
      </c>
      <c r="N301" s="64">
        <v>-52.429000000000002</v>
      </c>
      <c r="O301" s="64">
        <v>-35.143000000000001</v>
      </c>
      <c r="P301" s="62">
        <v>-36.011076923076935</v>
      </c>
    </row>
    <row r="302" spans="2:16" x14ac:dyDescent="0.2">
      <c r="B302" s="92">
        <v>44153</v>
      </c>
      <c r="C302" s="64">
        <v>-36.286000000000001</v>
      </c>
      <c r="D302" s="64">
        <v>-43.429000000000002</v>
      </c>
      <c r="E302" s="64">
        <v>-50.570999999999998</v>
      </c>
      <c r="F302" s="64">
        <v>-46.143000000000001</v>
      </c>
      <c r="G302" s="64">
        <v>-29</v>
      </c>
      <c r="H302" s="64">
        <v>-48</v>
      </c>
      <c r="I302" s="64">
        <v>-16.143000000000001</v>
      </c>
      <c r="J302" s="64">
        <v>-47.570999999999998</v>
      </c>
      <c r="K302" s="64">
        <v>-29.428999999999998</v>
      </c>
      <c r="L302" s="64">
        <v>3.286</v>
      </c>
      <c r="M302" s="64">
        <v>-30.286000000000001</v>
      </c>
      <c r="N302" s="64">
        <v>-52.429000000000002</v>
      </c>
      <c r="O302" s="64">
        <v>-34.856999999999999</v>
      </c>
      <c r="P302" s="62">
        <v>-35.450615384615382</v>
      </c>
    </row>
    <row r="303" spans="2:16" x14ac:dyDescent="0.2">
      <c r="B303" s="92">
        <v>44154</v>
      </c>
      <c r="C303" s="64">
        <v>-36.570999999999998</v>
      </c>
      <c r="D303" s="64">
        <v>-42.286000000000001</v>
      </c>
      <c r="E303" s="64">
        <v>-50.713999999999999</v>
      </c>
      <c r="F303" s="64">
        <v>-46.429000000000002</v>
      </c>
      <c r="G303" s="64">
        <v>-29.286000000000001</v>
      </c>
      <c r="H303" s="64">
        <v>-48.286000000000001</v>
      </c>
      <c r="I303" s="64">
        <v>-16.286000000000001</v>
      </c>
      <c r="J303" s="64">
        <v>-47.713999999999999</v>
      </c>
      <c r="K303" s="64">
        <v>-29.571000000000002</v>
      </c>
      <c r="L303" s="64">
        <v>1.714</v>
      </c>
      <c r="M303" s="64">
        <v>-30.286000000000001</v>
      </c>
      <c r="N303" s="64">
        <v>-52.570999999999998</v>
      </c>
      <c r="O303" s="64">
        <v>-34.713999999999999</v>
      </c>
      <c r="P303" s="62">
        <v>-35.61538461538462</v>
      </c>
    </row>
    <row r="304" spans="2:16" x14ac:dyDescent="0.2">
      <c r="B304" s="92">
        <v>44155</v>
      </c>
      <c r="C304" s="64">
        <v>-36.713999999999999</v>
      </c>
      <c r="D304" s="64">
        <v>-40.713999999999999</v>
      </c>
      <c r="E304" s="64">
        <v>-50.713999999999999</v>
      </c>
      <c r="F304" s="64">
        <v>-46.429000000000002</v>
      </c>
      <c r="G304" s="64">
        <v>-29.713999999999999</v>
      </c>
      <c r="H304" s="64">
        <v>-48.856999999999999</v>
      </c>
      <c r="I304" s="64">
        <v>-16.428999999999998</v>
      </c>
      <c r="J304" s="64">
        <v>-47.429000000000002</v>
      </c>
      <c r="K304" s="64">
        <v>-28.143000000000001</v>
      </c>
      <c r="L304" s="64">
        <v>1</v>
      </c>
      <c r="M304" s="64">
        <v>-30.143000000000001</v>
      </c>
      <c r="N304" s="64">
        <v>-52.713999999999999</v>
      </c>
      <c r="O304" s="64">
        <v>-34.429000000000002</v>
      </c>
      <c r="P304" s="62">
        <v>-35.494538461538468</v>
      </c>
    </row>
    <row r="305" spans="2:16" x14ac:dyDescent="0.2">
      <c r="B305" s="92">
        <v>44156</v>
      </c>
      <c r="C305" s="64">
        <v>-37</v>
      </c>
      <c r="D305" s="64">
        <v>-41.143000000000001</v>
      </c>
      <c r="E305" s="64">
        <v>-50.713999999999999</v>
      </c>
      <c r="F305" s="64">
        <v>-46.429000000000002</v>
      </c>
      <c r="G305" s="64">
        <v>-30.713999999999999</v>
      </c>
      <c r="H305" s="64">
        <v>-49.570999999999998</v>
      </c>
      <c r="I305" s="64">
        <v>-16.571000000000002</v>
      </c>
      <c r="J305" s="64">
        <v>-47.286000000000001</v>
      </c>
      <c r="K305" s="64">
        <v>-27.856999999999999</v>
      </c>
      <c r="L305" s="64">
        <v>-0.14299999999999999</v>
      </c>
      <c r="M305" s="64">
        <v>-29.428999999999998</v>
      </c>
      <c r="N305" s="64">
        <v>-52.286000000000001</v>
      </c>
      <c r="O305" s="64">
        <v>-34</v>
      </c>
      <c r="P305" s="62">
        <v>-35.626384615384609</v>
      </c>
    </row>
    <row r="306" spans="2:16" x14ac:dyDescent="0.2">
      <c r="B306" s="92">
        <v>44157</v>
      </c>
      <c r="C306" s="64">
        <v>-37.286000000000001</v>
      </c>
      <c r="D306" s="64">
        <v>-40.429000000000002</v>
      </c>
      <c r="E306" s="64">
        <v>-50.713999999999999</v>
      </c>
      <c r="F306" s="64">
        <v>-46.143000000000001</v>
      </c>
      <c r="G306" s="64">
        <v>-32</v>
      </c>
      <c r="H306" s="64">
        <v>-49.429000000000002</v>
      </c>
      <c r="I306" s="64">
        <v>-16.428999999999998</v>
      </c>
      <c r="J306" s="64">
        <v>-46.286000000000001</v>
      </c>
      <c r="K306" s="64">
        <v>-28.143000000000001</v>
      </c>
      <c r="L306" s="64">
        <v>-2.4289999999999998</v>
      </c>
      <c r="M306" s="64">
        <v>-28.856999999999999</v>
      </c>
      <c r="N306" s="64">
        <v>-51.713999999999999</v>
      </c>
      <c r="O306" s="64">
        <v>-34</v>
      </c>
      <c r="P306" s="62">
        <v>-35.681461538461527</v>
      </c>
    </row>
    <row r="307" spans="2:16" x14ac:dyDescent="0.2">
      <c r="B307" s="92">
        <v>44158</v>
      </c>
      <c r="C307" s="64">
        <v>-37.429000000000002</v>
      </c>
      <c r="D307" s="64">
        <v>-40.143000000000001</v>
      </c>
      <c r="E307" s="64">
        <v>-50.856999999999999</v>
      </c>
      <c r="F307" s="64">
        <v>-46.286000000000001</v>
      </c>
      <c r="G307" s="64">
        <v>-32.143000000000001</v>
      </c>
      <c r="H307" s="64">
        <v>-49</v>
      </c>
      <c r="I307" s="64">
        <v>-19.428999999999998</v>
      </c>
      <c r="J307" s="64">
        <v>-46</v>
      </c>
      <c r="K307" s="64">
        <v>-27.856999999999999</v>
      </c>
      <c r="L307" s="64">
        <v>-3.286</v>
      </c>
      <c r="M307" s="64">
        <v>-28.856999999999999</v>
      </c>
      <c r="N307" s="64">
        <v>-51.713999999999999</v>
      </c>
      <c r="O307" s="64">
        <v>-34</v>
      </c>
      <c r="P307" s="62">
        <v>-35.923153846153852</v>
      </c>
    </row>
    <row r="308" spans="2:16" x14ac:dyDescent="0.2">
      <c r="B308" s="92">
        <v>44159</v>
      </c>
      <c r="C308" s="64">
        <v>-37.286000000000001</v>
      </c>
      <c r="D308" s="64">
        <v>-39.856999999999999</v>
      </c>
      <c r="E308" s="64">
        <v>-51.143000000000001</v>
      </c>
      <c r="F308" s="64">
        <v>-46.429000000000002</v>
      </c>
      <c r="G308" s="64">
        <v>-32.286000000000001</v>
      </c>
      <c r="H308" s="64">
        <v>-48.856999999999999</v>
      </c>
      <c r="I308" s="64">
        <v>-19.428999999999998</v>
      </c>
      <c r="J308" s="64">
        <v>-45.856999999999999</v>
      </c>
      <c r="K308" s="64">
        <v>-28</v>
      </c>
      <c r="L308" s="64">
        <v>-4.2859999999999996</v>
      </c>
      <c r="M308" s="64">
        <v>-28.856999999999999</v>
      </c>
      <c r="N308" s="64">
        <v>-51.713999999999999</v>
      </c>
      <c r="O308" s="64">
        <v>-33.429000000000002</v>
      </c>
      <c r="P308" s="62">
        <v>-35.956153846153853</v>
      </c>
    </row>
    <row r="309" spans="2:16" x14ac:dyDescent="0.2">
      <c r="B309" s="92">
        <v>44160</v>
      </c>
      <c r="C309" s="64">
        <v>-37.143000000000001</v>
      </c>
      <c r="D309" s="64">
        <v>-40.143000000000001</v>
      </c>
      <c r="E309" s="64">
        <v>-51.286000000000001</v>
      </c>
      <c r="F309" s="64">
        <v>-46.429000000000002</v>
      </c>
      <c r="G309" s="64">
        <v>-32.286000000000001</v>
      </c>
      <c r="H309" s="64">
        <v>-48.713999999999999</v>
      </c>
      <c r="I309" s="64">
        <v>-19.571000000000002</v>
      </c>
      <c r="J309" s="64">
        <v>-46</v>
      </c>
      <c r="K309" s="64">
        <v>-28.143000000000001</v>
      </c>
      <c r="L309" s="64">
        <v>-4.8570000000000002</v>
      </c>
      <c r="M309" s="64">
        <v>-29</v>
      </c>
      <c r="N309" s="64">
        <v>-51.713999999999999</v>
      </c>
      <c r="O309" s="64">
        <v>-32.429000000000002</v>
      </c>
      <c r="P309" s="62">
        <v>-35.978076923076927</v>
      </c>
    </row>
    <row r="310" spans="2:16" x14ac:dyDescent="0.2">
      <c r="B310" s="92">
        <v>44161</v>
      </c>
      <c r="C310" s="64">
        <v>-36.570999999999998</v>
      </c>
      <c r="D310" s="64">
        <v>-39.713999999999999</v>
      </c>
      <c r="E310" s="64">
        <v>-51.429000000000002</v>
      </c>
      <c r="F310" s="64">
        <v>-46.143000000000001</v>
      </c>
      <c r="G310" s="64">
        <v>-32.143000000000001</v>
      </c>
      <c r="H310" s="64">
        <v>-48.429000000000002</v>
      </c>
      <c r="I310" s="64">
        <v>-19.571000000000002</v>
      </c>
      <c r="J310" s="64">
        <v>-45.713999999999999</v>
      </c>
      <c r="K310" s="64">
        <v>-28.286000000000001</v>
      </c>
      <c r="L310" s="64">
        <v>-4.7140000000000004</v>
      </c>
      <c r="M310" s="64">
        <v>-29.286000000000001</v>
      </c>
      <c r="N310" s="64">
        <v>-51.713999999999999</v>
      </c>
      <c r="O310" s="64">
        <v>-35.856999999999999</v>
      </c>
      <c r="P310" s="62">
        <v>-36.120846153846159</v>
      </c>
    </row>
    <row r="311" spans="2:16" x14ac:dyDescent="0.2">
      <c r="B311" s="92">
        <v>44162</v>
      </c>
      <c r="C311" s="64">
        <v>-35.856999999999999</v>
      </c>
      <c r="D311" s="64">
        <v>-39.570999999999998</v>
      </c>
      <c r="E311" s="64">
        <v>-51.570999999999998</v>
      </c>
      <c r="F311" s="64">
        <v>-46</v>
      </c>
      <c r="G311" s="64">
        <v>-31.856999999999999</v>
      </c>
      <c r="H311" s="64">
        <v>-48</v>
      </c>
      <c r="I311" s="64">
        <v>-19.713999999999999</v>
      </c>
      <c r="J311" s="64">
        <v>-45.570999999999998</v>
      </c>
      <c r="K311" s="64">
        <v>-28</v>
      </c>
      <c r="L311" s="64">
        <v>-6</v>
      </c>
      <c r="M311" s="64">
        <v>-29.713999999999999</v>
      </c>
      <c r="N311" s="64">
        <v>-51.570999999999998</v>
      </c>
      <c r="O311" s="64">
        <v>-37.856999999999999</v>
      </c>
      <c r="P311" s="62">
        <v>-36.252538461538457</v>
      </c>
    </row>
    <row r="312" spans="2:16" x14ac:dyDescent="0.2">
      <c r="B312" s="92">
        <v>44163</v>
      </c>
      <c r="C312" s="64">
        <v>-35.429000000000002</v>
      </c>
      <c r="D312" s="64">
        <v>-38.429000000000002</v>
      </c>
      <c r="E312" s="64">
        <v>-51.856999999999999</v>
      </c>
      <c r="F312" s="64">
        <v>-43.713999999999999</v>
      </c>
      <c r="G312" s="64">
        <v>-31.571000000000002</v>
      </c>
      <c r="H312" s="64">
        <v>-47.713999999999999</v>
      </c>
      <c r="I312" s="64">
        <v>-20.571000000000002</v>
      </c>
      <c r="J312" s="64">
        <v>-45.286000000000001</v>
      </c>
      <c r="K312" s="64">
        <v>-27.856999999999999</v>
      </c>
      <c r="L312" s="64">
        <v>-7.8570000000000002</v>
      </c>
      <c r="M312" s="64">
        <v>-29.713999999999999</v>
      </c>
      <c r="N312" s="64">
        <v>-51.429000000000002</v>
      </c>
      <c r="O312" s="64">
        <v>-38.713999999999999</v>
      </c>
      <c r="P312" s="62">
        <v>-36.164769230769231</v>
      </c>
    </row>
    <row r="313" spans="2:16" x14ac:dyDescent="0.2">
      <c r="B313" s="92">
        <v>44164</v>
      </c>
      <c r="C313" s="64">
        <v>-35.143000000000001</v>
      </c>
      <c r="D313" s="64">
        <v>-37.570999999999998</v>
      </c>
      <c r="E313" s="64">
        <v>-51.570999999999998</v>
      </c>
      <c r="F313" s="64">
        <v>-42</v>
      </c>
      <c r="G313" s="64">
        <v>-31.713999999999999</v>
      </c>
      <c r="H313" s="64">
        <v>-47.143000000000001</v>
      </c>
      <c r="I313" s="64">
        <v>-22.286000000000001</v>
      </c>
      <c r="J313" s="64">
        <v>-45.429000000000002</v>
      </c>
      <c r="K313" s="64">
        <v>-27.713999999999999</v>
      </c>
      <c r="L313" s="64">
        <v>-8.8569999999999993</v>
      </c>
      <c r="M313" s="64">
        <v>-29.428999999999998</v>
      </c>
      <c r="N313" s="64">
        <v>-51.570999999999998</v>
      </c>
      <c r="O313" s="64">
        <v>-38.143000000000001</v>
      </c>
      <c r="P313" s="62">
        <v>-36.043923076923079</v>
      </c>
    </row>
    <row r="314" spans="2:16" x14ac:dyDescent="0.2">
      <c r="B314" s="92">
        <v>44165</v>
      </c>
      <c r="C314" s="64">
        <v>-34.570999999999998</v>
      </c>
      <c r="D314" s="64">
        <v>-37.856999999999999</v>
      </c>
      <c r="E314" s="64">
        <v>-51.570999999999998</v>
      </c>
      <c r="F314" s="64">
        <v>-41.143000000000001</v>
      </c>
      <c r="G314" s="64">
        <v>-31.428999999999998</v>
      </c>
      <c r="H314" s="64">
        <v>-46.570999999999998</v>
      </c>
      <c r="I314" s="64">
        <v>-19.571000000000002</v>
      </c>
      <c r="J314" s="64">
        <v>-45.713999999999999</v>
      </c>
      <c r="K314" s="64">
        <v>-28</v>
      </c>
      <c r="L314" s="64">
        <v>-9.8569999999999993</v>
      </c>
      <c r="M314" s="64">
        <v>-29</v>
      </c>
      <c r="N314" s="64">
        <v>-51.429000000000002</v>
      </c>
      <c r="O314" s="64">
        <v>-38.429000000000002</v>
      </c>
      <c r="P314" s="62">
        <v>-35.780153846153844</v>
      </c>
    </row>
    <row r="315" spans="2:16" x14ac:dyDescent="0.2">
      <c r="B315" s="92">
        <v>44166</v>
      </c>
      <c r="C315" s="64">
        <v>-34.429000000000002</v>
      </c>
      <c r="D315" s="64">
        <v>-37.570999999999998</v>
      </c>
      <c r="E315" s="64">
        <v>-51.570999999999998</v>
      </c>
      <c r="F315" s="64">
        <v>-40.143000000000001</v>
      </c>
      <c r="G315" s="64">
        <v>-31.143000000000001</v>
      </c>
      <c r="H315" s="64">
        <v>-46.286000000000001</v>
      </c>
      <c r="I315" s="64">
        <v>-19.856999999999999</v>
      </c>
      <c r="J315" s="64">
        <v>-45.570999999999998</v>
      </c>
      <c r="K315" s="64">
        <v>-28</v>
      </c>
      <c r="L315" s="64">
        <v>-10.714</v>
      </c>
      <c r="M315" s="64">
        <v>-28.571000000000002</v>
      </c>
      <c r="N315" s="64">
        <v>-51.143000000000001</v>
      </c>
      <c r="O315" s="64">
        <v>-38.856999999999999</v>
      </c>
      <c r="P315" s="62">
        <v>-35.681230769230766</v>
      </c>
    </row>
    <row r="316" spans="2:16" x14ac:dyDescent="0.2">
      <c r="B316" s="92">
        <v>44167</v>
      </c>
      <c r="C316" s="64">
        <v>-34.286000000000001</v>
      </c>
      <c r="D316" s="64">
        <v>-37.143000000000001</v>
      </c>
      <c r="E316" s="64">
        <v>-51.429000000000002</v>
      </c>
      <c r="F316" s="64">
        <v>-39.286000000000001</v>
      </c>
      <c r="G316" s="64">
        <v>-31</v>
      </c>
      <c r="H316" s="64">
        <v>-46.570999999999998</v>
      </c>
      <c r="I316" s="64">
        <v>-20.286000000000001</v>
      </c>
      <c r="J316" s="64">
        <v>-45.570999999999998</v>
      </c>
      <c r="K316" s="64">
        <v>-27.571000000000002</v>
      </c>
      <c r="L316" s="64">
        <v>-11.571</v>
      </c>
      <c r="M316" s="64">
        <v>-28.143000000000001</v>
      </c>
      <c r="N316" s="64">
        <v>-50.286000000000001</v>
      </c>
      <c r="O316" s="64">
        <v>-40</v>
      </c>
      <c r="P316" s="62">
        <v>-35.626384615384623</v>
      </c>
    </row>
    <row r="317" spans="2:16" x14ac:dyDescent="0.2">
      <c r="B317" s="92">
        <v>44168</v>
      </c>
      <c r="C317" s="64">
        <v>-34</v>
      </c>
      <c r="D317" s="64">
        <v>-36.856999999999999</v>
      </c>
      <c r="E317" s="64">
        <v>-51.429000000000002</v>
      </c>
      <c r="F317" s="64">
        <v>-38.570999999999998</v>
      </c>
      <c r="G317" s="64">
        <v>-31</v>
      </c>
      <c r="H317" s="64">
        <v>-46.429000000000002</v>
      </c>
      <c r="I317" s="64">
        <v>-20.713999999999999</v>
      </c>
      <c r="J317" s="64">
        <v>-45.713999999999999</v>
      </c>
      <c r="K317" s="64">
        <v>-27.286000000000001</v>
      </c>
      <c r="L317" s="64">
        <v>-12.143000000000001</v>
      </c>
      <c r="M317" s="64">
        <v>-27.428999999999998</v>
      </c>
      <c r="N317" s="64">
        <v>-49.570999999999998</v>
      </c>
      <c r="O317" s="64">
        <v>-36.713999999999999</v>
      </c>
      <c r="P317" s="62">
        <v>-35.219769230769231</v>
      </c>
    </row>
    <row r="318" spans="2:16" x14ac:dyDescent="0.2">
      <c r="B318" s="92">
        <v>44169</v>
      </c>
      <c r="C318" s="64">
        <v>-33.713999999999999</v>
      </c>
      <c r="D318" s="64">
        <v>-36.143000000000001</v>
      </c>
      <c r="E318" s="64">
        <v>-51.713999999999999</v>
      </c>
      <c r="F318" s="64">
        <v>-37.570999999999998</v>
      </c>
      <c r="G318" s="64">
        <v>-31.143000000000001</v>
      </c>
      <c r="H318" s="64">
        <v>-46.286000000000001</v>
      </c>
      <c r="I318" s="64">
        <v>-20.856999999999999</v>
      </c>
      <c r="J318" s="64">
        <v>-45.856999999999999</v>
      </c>
      <c r="K318" s="64">
        <v>-27.713999999999999</v>
      </c>
      <c r="L318" s="64">
        <v>-12.429</v>
      </c>
      <c r="M318" s="64">
        <v>-27.143000000000001</v>
      </c>
      <c r="N318" s="64">
        <v>-48.713999999999999</v>
      </c>
      <c r="O318" s="64">
        <v>-35.429000000000002</v>
      </c>
      <c r="P318" s="62">
        <v>-34.977999999999994</v>
      </c>
    </row>
    <row r="319" spans="2:16" x14ac:dyDescent="0.2">
      <c r="B319" s="92">
        <v>44170</v>
      </c>
      <c r="C319" s="64">
        <v>-33.429000000000002</v>
      </c>
      <c r="D319" s="64">
        <v>-36</v>
      </c>
      <c r="E319" s="64">
        <v>-51.713999999999999</v>
      </c>
      <c r="F319" s="64">
        <v>-37.286000000000001</v>
      </c>
      <c r="G319" s="64">
        <v>-30.856999999999999</v>
      </c>
      <c r="H319" s="64">
        <v>-46.286000000000001</v>
      </c>
      <c r="I319" s="64">
        <v>-21.286000000000001</v>
      </c>
      <c r="J319" s="64">
        <v>-46.143000000000001</v>
      </c>
      <c r="K319" s="64">
        <v>-27.856999999999999</v>
      </c>
      <c r="L319" s="64">
        <v>-12.286</v>
      </c>
      <c r="M319" s="64">
        <v>-27.286000000000001</v>
      </c>
      <c r="N319" s="64">
        <v>-46.713999999999999</v>
      </c>
      <c r="O319" s="64">
        <v>-35.570999999999998</v>
      </c>
      <c r="P319" s="62">
        <v>-34.824230769230766</v>
      </c>
    </row>
    <row r="320" spans="2:16" x14ac:dyDescent="0.2">
      <c r="B320" s="92">
        <v>44171</v>
      </c>
      <c r="C320" s="64">
        <v>-32.713999999999999</v>
      </c>
      <c r="D320" s="64">
        <v>-35.713999999999999</v>
      </c>
      <c r="E320" s="64">
        <v>-52</v>
      </c>
      <c r="F320" s="64">
        <v>-36.570999999999998</v>
      </c>
      <c r="G320" s="64">
        <v>-30.856999999999999</v>
      </c>
      <c r="H320" s="64">
        <v>-46.713999999999999</v>
      </c>
      <c r="I320" s="64">
        <v>-21.143000000000001</v>
      </c>
      <c r="J320" s="64">
        <v>-46.429000000000002</v>
      </c>
      <c r="K320" s="64">
        <v>-27.143000000000001</v>
      </c>
      <c r="L320" s="64">
        <v>-12.286</v>
      </c>
      <c r="M320" s="64">
        <v>-27.856999999999999</v>
      </c>
      <c r="N320" s="64">
        <v>-44.856999999999999</v>
      </c>
      <c r="O320" s="64">
        <v>-36.570999999999998</v>
      </c>
      <c r="P320" s="62">
        <v>-34.681230769230766</v>
      </c>
    </row>
    <row r="321" spans="2:16" x14ac:dyDescent="0.2">
      <c r="B321" s="92">
        <v>44172</v>
      </c>
      <c r="C321" s="64">
        <v>-32.856999999999999</v>
      </c>
      <c r="D321" s="64">
        <v>-34.856999999999999</v>
      </c>
      <c r="E321" s="64">
        <v>-52.143000000000001</v>
      </c>
      <c r="F321" s="64">
        <v>-36.429000000000002</v>
      </c>
      <c r="G321" s="64">
        <v>-31</v>
      </c>
      <c r="H321" s="64">
        <v>-47.143000000000001</v>
      </c>
      <c r="I321" s="64">
        <v>-21.286000000000001</v>
      </c>
      <c r="J321" s="64">
        <v>-46.286000000000001</v>
      </c>
      <c r="K321" s="64">
        <v>-27</v>
      </c>
      <c r="L321" s="64">
        <v>-12.429</v>
      </c>
      <c r="M321" s="64">
        <v>-30.286000000000001</v>
      </c>
      <c r="N321" s="64">
        <v>-44</v>
      </c>
      <c r="O321" s="64">
        <v>-36.713999999999999</v>
      </c>
      <c r="P321" s="62">
        <v>-34.802307692307686</v>
      </c>
    </row>
    <row r="322" spans="2:16" x14ac:dyDescent="0.2">
      <c r="B322" s="92">
        <v>44173</v>
      </c>
      <c r="C322" s="64">
        <v>-32.570999999999998</v>
      </c>
      <c r="D322" s="64">
        <v>-34.570999999999998</v>
      </c>
      <c r="E322" s="64">
        <v>-52.286000000000001</v>
      </c>
      <c r="F322" s="64">
        <v>-36.286000000000001</v>
      </c>
      <c r="G322" s="64">
        <v>-31.143000000000001</v>
      </c>
      <c r="H322" s="64">
        <v>-50.429000000000002</v>
      </c>
      <c r="I322" s="64">
        <v>-21.571000000000002</v>
      </c>
      <c r="J322" s="64">
        <v>-46.429000000000002</v>
      </c>
      <c r="K322" s="64">
        <v>-26.713999999999999</v>
      </c>
      <c r="L322" s="64">
        <v>-12.714</v>
      </c>
      <c r="M322" s="64">
        <v>-34.570999999999998</v>
      </c>
      <c r="N322" s="64">
        <v>-43.429000000000002</v>
      </c>
      <c r="O322" s="64">
        <v>-37.286000000000001</v>
      </c>
      <c r="P322" s="62">
        <v>-35.384615384615387</v>
      </c>
    </row>
    <row r="323" spans="2:16" x14ac:dyDescent="0.2">
      <c r="B323" s="92">
        <v>44174</v>
      </c>
      <c r="C323" s="64">
        <v>-32.429000000000002</v>
      </c>
      <c r="D323" s="64">
        <v>-34.713999999999999</v>
      </c>
      <c r="E323" s="64">
        <v>-52.570999999999998</v>
      </c>
      <c r="F323" s="64">
        <v>-36.143000000000001</v>
      </c>
      <c r="G323" s="64">
        <v>-31.571000000000002</v>
      </c>
      <c r="H323" s="64">
        <v>-49.570999999999998</v>
      </c>
      <c r="I323" s="64">
        <v>-21.713999999999999</v>
      </c>
      <c r="J323" s="64">
        <v>-46.713999999999999</v>
      </c>
      <c r="K323" s="64">
        <v>-26.571000000000002</v>
      </c>
      <c r="L323" s="64">
        <v>-13.143000000000001</v>
      </c>
      <c r="M323" s="64">
        <v>-34.713999999999999</v>
      </c>
      <c r="N323" s="64">
        <v>-43.286000000000001</v>
      </c>
      <c r="O323" s="64">
        <v>-37.429000000000002</v>
      </c>
      <c r="P323" s="62">
        <v>-35.428461538461534</v>
      </c>
    </row>
    <row r="324" spans="2:16" x14ac:dyDescent="0.2">
      <c r="B324" s="92">
        <v>44175</v>
      </c>
      <c r="C324" s="64">
        <v>-32.286000000000001</v>
      </c>
      <c r="D324" s="64">
        <v>-34.429000000000002</v>
      </c>
      <c r="E324" s="64">
        <v>-52.713999999999999</v>
      </c>
      <c r="F324" s="64">
        <v>-35.856999999999999</v>
      </c>
      <c r="G324" s="64">
        <v>-31.713999999999999</v>
      </c>
      <c r="H324" s="64">
        <v>-49</v>
      </c>
      <c r="I324" s="64">
        <v>-21.571000000000002</v>
      </c>
      <c r="J324" s="64">
        <v>-46.570999999999998</v>
      </c>
      <c r="K324" s="64">
        <v>-26.713999999999999</v>
      </c>
      <c r="L324" s="64">
        <v>-13.286</v>
      </c>
      <c r="M324" s="64">
        <v>-35</v>
      </c>
      <c r="N324" s="64">
        <v>-43</v>
      </c>
      <c r="O324" s="64">
        <v>-37.570999999999998</v>
      </c>
      <c r="P324" s="62">
        <v>-35.36253846153847</v>
      </c>
    </row>
    <row r="325" spans="2:16" x14ac:dyDescent="0.2">
      <c r="B325" s="92">
        <v>44176</v>
      </c>
      <c r="C325" s="64">
        <v>-32.143000000000001</v>
      </c>
      <c r="D325" s="64">
        <v>-34.713999999999999</v>
      </c>
      <c r="E325" s="64">
        <v>-52.713999999999999</v>
      </c>
      <c r="F325" s="64">
        <v>-35.856999999999999</v>
      </c>
      <c r="G325" s="64">
        <v>-32</v>
      </c>
      <c r="H325" s="64">
        <v>-48.143000000000001</v>
      </c>
      <c r="I325" s="64">
        <v>-21.571000000000002</v>
      </c>
      <c r="J325" s="64">
        <v>-46.856999999999999</v>
      </c>
      <c r="K325" s="64">
        <v>-26.713999999999999</v>
      </c>
      <c r="L325" s="64">
        <v>-13.286</v>
      </c>
      <c r="M325" s="64">
        <v>-35</v>
      </c>
      <c r="N325" s="64">
        <v>-42.570999999999998</v>
      </c>
      <c r="O325" s="64">
        <v>-37.570999999999998</v>
      </c>
      <c r="P325" s="62">
        <v>-35.318538461538466</v>
      </c>
    </row>
    <row r="326" spans="2:16" x14ac:dyDescent="0.2">
      <c r="B326" s="92">
        <v>44177</v>
      </c>
      <c r="C326" s="64">
        <v>-31.713999999999999</v>
      </c>
      <c r="D326" s="64">
        <v>-35</v>
      </c>
      <c r="E326" s="64">
        <v>-53.143000000000001</v>
      </c>
      <c r="F326" s="64">
        <v>-35.713999999999999</v>
      </c>
      <c r="G326" s="64">
        <v>-32.286000000000001</v>
      </c>
      <c r="H326" s="64">
        <v>-46.570999999999998</v>
      </c>
      <c r="I326" s="64">
        <v>-21.286000000000001</v>
      </c>
      <c r="J326" s="64">
        <v>-46.856999999999999</v>
      </c>
      <c r="K326" s="64">
        <v>-26.571000000000002</v>
      </c>
      <c r="L326" s="64">
        <v>-13.571</v>
      </c>
      <c r="M326" s="64">
        <v>-34.143000000000001</v>
      </c>
      <c r="N326" s="64">
        <v>-42.286000000000001</v>
      </c>
      <c r="O326" s="64">
        <v>-37.429000000000002</v>
      </c>
      <c r="P326" s="62">
        <v>-35.120846153846166</v>
      </c>
    </row>
    <row r="327" spans="2:16" x14ac:dyDescent="0.2">
      <c r="B327" s="92">
        <v>44178</v>
      </c>
      <c r="C327" s="64">
        <v>-31.856999999999999</v>
      </c>
      <c r="D327" s="64">
        <v>-34.429000000000002</v>
      </c>
      <c r="E327" s="64">
        <v>-53.429000000000002</v>
      </c>
      <c r="F327" s="64">
        <v>-35.429000000000002</v>
      </c>
      <c r="G327" s="64">
        <v>-32.570999999999998</v>
      </c>
      <c r="H327" s="64">
        <v>-43</v>
      </c>
      <c r="I327" s="64">
        <v>-21.428999999999998</v>
      </c>
      <c r="J327" s="64">
        <v>-46.570999999999998</v>
      </c>
      <c r="K327" s="64">
        <v>-27.286000000000001</v>
      </c>
      <c r="L327" s="64">
        <v>-15.143000000000001</v>
      </c>
      <c r="M327" s="64">
        <v>-33.143000000000001</v>
      </c>
      <c r="N327" s="64">
        <v>-42.856999999999999</v>
      </c>
      <c r="O327" s="64">
        <v>-37.429000000000002</v>
      </c>
      <c r="P327" s="62">
        <v>-34.967153846153842</v>
      </c>
    </row>
    <row r="328" spans="2:16" x14ac:dyDescent="0.2">
      <c r="B328" s="92">
        <v>44179</v>
      </c>
      <c r="C328" s="64">
        <v>-31.856999999999999</v>
      </c>
      <c r="D328" s="64">
        <v>-34.429000000000002</v>
      </c>
      <c r="E328" s="64">
        <v>-53.429000000000002</v>
      </c>
      <c r="F328" s="64">
        <v>-35</v>
      </c>
      <c r="G328" s="64">
        <v>-32.713999999999999</v>
      </c>
      <c r="H328" s="64">
        <v>-41.713999999999999</v>
      </c>
      <c r="I328" s="64">
        <v>-21.571000000000002</v>
      </c>
      <c r="J328" s="64">
        <v>-46.143000000000001</v>
      </c>
      <c r="K328" s="64">
        <v>-27.143000000000001</v>
      </c>
      <c r="L328" s="64">
        <v>-16</v>
      </c>
      <c r="M328" s="64">
        <v>-30.713999999999999</v>
      </c>
      <c r="N328" s="64">
        <v>-42.713999999999999</v>
      </c>
      <c r="O328" s="64">
        <v>-37.570999999999998</v>
      </c>
      <c r="P328" s="62">
        <v>-34.692230769230768</v>
      </c>
    </row>
    <row r="329" spans="2:16" x14ac:dyDescent="0.2">
      <c r="B329" s="92">
        <v>44180</v>
      </c>
      <c r="C329" s="64">
        <v>-32</v>
      </c>
      <c r="D329" s="64">
        <v>-34.570999999999998</v>
      </c>
      <c r="E329" s="64">
        <v>-53.429000000000002</v>
      </c>
      <c r="F329" s="64">
        <v>-34.286000000000001</v>
      </c>
      <c r="G329" s="64">
        <v>-32.856999999999999</v>
      </c>
      <c r="H329" s="64">
        <v>-37.143000000000001</v>
      </c>
      <c r="I329" s="64">
        <v>-21.286000000000001</v>
      </c>
      <c r="J329" s="64">
        <v>-46.856999999999999</v>
      </c>
      <c r="K329" s="64">
        <v>-27</v>
      </c>
      <c r="L329" s="64">
        <v>-16.856999999999999</v>
      </c>
      <c r="M329" s="64">
        <v>-26.286000000000001</v>
      </c>
      <c r="N329" s="64">
        <v>-42.286000000000001</v>
      </c>
      <c r="O329" s="64">
        <v>-37.286000000000001</v>
      </c>
      <c r="P329" s="62">
        <v>-34.011076923076921</v>
      </c>
    </row>
    <row r="330" spans="2:16" x14ac:dyDescent="0.2">
      <c r="B330" s="92">
        <v>44181</v>
      </c>
      <c r="C330" s="64">
        <v>-32</v>
      </c>
      <c r="D330" s="64">
        <v>-34.429000000000002</v>
      </c>
      <c r="E330" s="64">
        <v>-53.570999999999998</v>
      </c>
      <c r="F330" s="64">
        <v>-33.286000000000001</v>
      </c>
      <c r="G330" s="64">
        <v>-34.570999999999998</v>
      </c>
      <c r="H330" s="64">
        <v>-36.143000000000001</v>
      </c>
      <c r="I330" s="64">
        <v>-21.143000000000001</v>
      </c>
      <c r="J330" s="64">
        <v>-48.143000000000001</v>
      </c>
      <c r="K330" s="64">
        <v>-27</v>
      </c>
      <c r="L330" s="64">
        <v>-17.713999999999999</v>
      </c>
      <c r="M330" s="64">
        <v>-26</v>
      </c>
      <c r="N330" s="64">
        <v>-42.570999999999998</v>
      </c>
      <c r="O330" s="64">
        <v>-37.570999999999998</v>
      </c>
      <c r="P330" s="62">
        <v>-34.164769230769238</v>
      </c>
    </row>
    <row r="331" spans="2:16" x14ac:dyDescent="0.2">
      <c r="B331" s="92">
        <v>44182</v>
      </c>
      <c r="C331" s="64">
        <v>-31.856999999999999</v>
      </c>
      <c r="D331" s="64">
        <v>-34.570999999999998</v>
      </c>
      <c r="E331" s="64">
        <v>-53.713999999999999</v>
      </c>
      <c r="F331" s="64">
        <v>-32.286000000000001</v>
      </c>
      <c r="G331" s="64">
        <v>-36.570999999999998</v>
      </c>
      <c r="H331" s="64">
        <v>-35.143000000000001</v>
      </c>
      <c r="I331" s="64">
        <v>-21.286000000000001</v>
      </c>
      <c r="J331" s="64">
        <v>-49.713999999999999</v>
      </c>
      <c r="K331" s="64">
        <v>-27</v>
      </c>
      <c r="L331" s="64">
        <v>-18.571000000000002</v>
      </c>
      <c r="M331" s="64">
        <v>-25.428999999999998</v>
      </c>
      <c r="N331" s="64">
        <v>-42.570999999999998</v>
      </c>
      <c r="O331" s="64">
        <v>-38.286000000000001</v>
      </c>
      <c r="P331" s="62">
        <v>-34.384538461538462</v>
      </c>
    </row>
    <row r="332" spans="2:16" x14ac:dyDescent="0.2">
      <c r="B332" s="92">
        <v>44183</v>
      </c>
      <c r="C332" s="64">
        <v>-32</v>
      </c>
      <c r="D332" s="64">
        <v>-34.286000000000001</v>
      </c>
      <c r="E332" s="64">
        <v>-54</v>
      </c>
      <c r="F332" s="64">
        <v>-31</v>
      </c>
      <c r="G332" s="64">
        <v>-38.429000000000002</v>
      </c>
      <c r="H332" s="64">
        <v>-34</v>
      </c>
      <c r="I332" s="64">
        <v>-21.286000000000001</v>
      </c>
      <c r="J332" s="64">
        <v>-51</v>
      </c>
      <c r="K332" s="64">
        <v>-26.713999999999999</v>
      </c>
      <c r="L332" s="64">
        <v>-19.286000000000001</v>
      </c>
      <c r="M332" s="64">
        <v>-24.856999999999999</v>
      </c>
      <c r="N332" s="64">
        <v>-43.143000000000001</v>
      </c>
      <c r="O332" s="64">
        <v>-38</v>
      </c>
      <c r="P332" s="62">
        <v>-34.461615384615385</v>
      </c>
    </row>
    <row r="333" spans="2:16" x14ac:dyDescent="0.2">
      <c r="B333" s="92">
        <v>44184</v>
      </c>
      <c r="C333" s="64">
        <v>-32.286000000000001</v>
      </c>
      <c r="D333" s="64">
        <v>-34</v>
      </c>
      <c r="E333" s="64">
        <v>-53.713999999999999</v>
      </c>
      <c r="F333" s="64">
        <v>-28.713999999999999</v>
      </c>
      <c r="G333" s="64">
        <v>-39.286000000000001</v>
      </c>
      <c r="H333" s="64">
        <v>-32.429000000000002</v>
      </c>
      <c r="I333" s="64">
        <v>-21.428999999999998</v>
      </c>
      <c r="J333" s="64">
        <v>-52</v>
      </c>
      <c r="K333" s="64">
        <v>-26.143000000000001</v>
      </c>
      <c r="L333" s="64">
        <v>-20.286000000000001</v>
      </c>
      <c r="M333" s="64">
        <v>-24.571000000000002</v>
      </c>
      <c r="N333" s="64">
        <v>-43.429000000000002</v>
      </c>
      <c r="O333" s="64">
        <v>-37</v>
      </c>
      <c r="P333" s="62">
        <v>-34.252846153846157</v>
      </c>
    </row>
    <row r="334" spans="2:16" x14ac:dyDescent="0.2">
      <c r="B334" s="92">
        <v>44185</v>
      </c>
      <c r="C334" s="64">
        <v>-32.143000000000001</v>
      </c>
      <c r="D334" s="64">
        <v>-33.143000000000001</v>
      </c>
      <c r="E334" s="64">
        <v>-53.143000000000001</v>
      </c>
      <c r="F334" s="64">
        <v>-26.286000000000001</v>
      </c>
      <c r="G334" s="64">
        <v>-39.713999999999999</v>
      </c>
      <c r="H334" s="64">
        <v>-32.429000000000002</v>
      </c>
      <c r="I334" s="64">
        <v>-21.713999999999999</v>
      </c>
      <c r="J334" s="64">
        <v>-52.856999999999999</v>
      </c>
      <c r="K334" s="64">
        <v>-25.428999999999998</v>
      </c>
      <c r="L334" s="64">
        <v>-20.286000000000001</v>
      </c>
      <c r="M334" s="64">
        <v>-23.856999999999999</v>
      </c>
      <c r="N334" s="64">
        <v>-43.429000000000002</v>
      </c>
      <c r="O334" s="64">
        <v>-36.143000000000001</v>
      </c>
      <c r="P334" s="62">
        <v>-33.890230769230769</v>
      </c>
    </row>
    <row r="335" spans="2:16" x14ac:dyDescent="0.2">
      <c r="B335" s="92">
        <v>44186</v>
      </c>
      <c r="C335" s="64">
        <v>-32.713999999999999</v>
      </c>
      <c r="D335" s="64">
        <v>-35.143000000000001</v>
      </c>
      <c r="E335" s="64">
        <v>-53.143000000000001</v>
      </c>
      <c r="F335" s="64">
        <v>-26.856999999999999</v>
      </c>
      <c r="G335" s="64">
        <v>-42.429000000000002</v>
      </c>
      <c r="H335" s="64">
        <v>-32.143000000000001</v>
      </c>
      <c r="I335" s="64">
        <v>-21.571000000000002</v>
      </c>
      <c r="J335" s="64">
        <v>-55.429000000000002</v>
      </c>
      <c r="K335" s="64">
        <v>-25.713999999999999</v>
      </c>
      <c r="L335" s="64">
        <v>-19.713999999999999</v>
      </c>
      <c r="M335" s="64">
        <v>-23.286000000000001</v>
      </c>
      <c r="N335" s="64">
        <v>-44.856999999999999</v>
      </c>
      <c r="O335" s="64">
        <v>-35.286000000000001</v>
      </c>
      <c r="P335" s="62">
        <v>-34.483538461538458</v>
      </c>
    </row>
    <row r="336" spans="2:16" x14ac:dyDescent="0.2">
      <c r="B336" s="92">
        <v>44187</v>
      </c>
      <c r="C336" s="64">
        <v>-33.570999999999998</v>
      </c>
      <c r="D336" s="64">
        <v>-36.570999999999998</v>
      </c>
      <c r="E336" s="64">
        <v>-53</v>
      </c>
      <c r="F336" s="64">
        <v>-27.286000000000001</v>
      </c>
      <c r="G336" s="64">
        <v>-45.286000000000001</v>
      </c>
      <c r="H336" s="64">
        <v>-31.571000000000002</v>
      </c>
      <c r="I336" s="64">
        <v>-21.713999999999999</v>
      </c>
      <c r="J336" s="64">
        <v>-56.570999999999998</v>
      </c>
      <c r="K336" s="64">
        <v>-26</v>
      </c>
      <c r="L336" s="64">
        <v>-19</v>
      </c>
      <c r="M336" s="64">
        <v>-23</v>
      </c>
      <c r="N336" s="64">
        <v>-46.429000000000002</v>
      </c>
      <c r="O336" s="64">
        <v>-34.570999999999998</v>
      </c>
      <c r="P336" s="62">
        <v>-34.966923076923081</v>
      </c>
    </row>
    <row r="337" spans="2:16" x14ac:dyDescent="0.2">
      <c r="B337" s="92">
        <v>44188</v>
      </c>
      <c r="C337" s="64">
        <v>-34.143000000000001</v>
      </c>
      <c r="D337" s="64">
        <v>-38.286000000000001</v>
      </c>
      <c r="E337" s="64">
        <v>-52.570999999999998</v>
      </c>
      <c r="F337" s="64">
        <v>-27.713999999999999</v>
      </c>
      <c r="G337" s="64">
        <v>-46.429000000000002</v>
      </c>
      <c r="H337" s="64">
        <v>-30.571000000000002</v>
      </c>
      <c r="I337" s="64">
        <v>-21.571000000000002</v>
      </c>
      <c r="J337" s="64">
        <v>-57.143000000000001</v>
      </c>
      <c r="K337" s="64">
        <v>-26.143000000000001</v>
      </c>
      <c r="L337" s="64">
        <v>-18.143000000000001</v>
      </c>
      <c r="M337" s="64">
        <v>-22.856999999999999</v>
      </c>
      <c r="N337" s="64">
        <v>-47.570999999999998</v>
      </c>
      <c r="O337" s="64">
        <v>-33</v>
      </c>
      <c r="P337" s="62">
        <v>-35.087846153846158</v>
      </c>
    </row>
    <row r="338" spans="2:16" x14ac:dyDescent="0.2">
      <c r="B338" s="92">
        <v>44189</v>
      </c>
      <c r="C338" s="64">
        <v>-35.856999999999999</v>
      </c>
      <c r="D338" s="64">
        <v>-40.856999999999999</v>
      </c>
      <c r="E338" s="64">
        <v>-53.570999999999998</v>
      </c>
      <c r="F338" s="64">
        <v>-29.856999999999999</v>
      </c>
      <c r="G338" s="64">
        <v>-49.713999999999999</v>
      </c>
      <c r="H338" s="64">
        <v>-34.856999999999999</v>
      </c>
      <c r="I338" s="64">
        <v>-21.571000000000002</v>
      </c>
      <c r="J338" s="64">
        <v>-57.570999999999998</v>
      </c>
      <c r="K338" s="64">
        <v>-28.143000000000001</v>
      </c>
      <c r="L338" s="64">
        <v>-16.856999999999999</v>
      </c>
      <c r="M338" s="64">
        <v>-25.571000000000002</v>
      </c>
      <c r="N338" s="64">
        <v>-49.713999999999999</v>
      </c>
      <c r="O338" s="64">
        <v>-33</v>
      </c>
      <c r="P338" s="62">
        <v>-36.703076923076928</v>
      </c>
    </row>
    <row r="339" spans="2:16" x14ac:dyDescent="0.2">
      <c r="B339" s="92">
        <v>44190</v>
      </c>
      <c r="C339" s="64">
        <v>-41.286000000000001</v>
      </c>
      <c r="D339" s="64">
        <v>-46.286000000000001</v>
      </c>
      <c r="E339" s="64">
        <v>-57.429000000000002</v>
      </c>
      <c r="F339" s="64">
        <v>-36.143000000000001</v>
      </c>
      <c r="G339" s="64">
        <v>-53.856999999999999</v>
      </c>
      <c r="H339" s="64">
        <v>-42.143000000000001</v>
      </c>
      <c r="I339" s="64">
        <v>-21.713999999999999</v>
      </c>
      <c r="J339" s="64">
        <v>-60.429000000000002</v>
      </c>
      <c r="K339" s="64">
        <v>-35</v>
      </c>
      <c r="L339" s="64">
        <v>-19.856999999999999</v>
      </c>
      <c r="M339" s="64">
        <v>-31.713999999999999</v>
      </c>
      <c r="N339" s="64">
        <v>-55.429000000000002</v>
      </c>
      <c r="O339" s="64">
        <v>-37.429000000000002</v>
      </c>
      <c r="P339" s="62">
        <v>-41.439692307692312</v>
      </c>
    </row>
    <row r="340" spans="2:16" x14ac:dyDescent="0.2">
      <c r="B340" s="92">
        <v>44191</v>
      </c>
      <c r="C340" s="64">
        <v>-43.429000000000002</v>
      </c>
      <c r="D340" s="64">
        <v>-47.713999999999999</v>
      </c>
      <c r="E340" s="64">
        <v>-60</v>
      </c>
      <c r="F340" s="64">
        <v>-38</v>
      </c>
      <c r="G340" s="64">
        <v>-56.429000000000002</v>
      </c>
      <c r="H340" s="64">
        <v>-49.143000000000001</v>
      </c>
      <c r="I340" s="64">
        <v>-21.856999999999999</v>
      </c>
      <c r="J340" s="64">
        <v>-62.286000000000001</v>
      </c>
      <c r="K340" s="64">
        <v>-36.713999999999999</v>
      </c>
      <c r="L340" s="64">
        <v>-20.143000000000001</v>
      </c>
      <c r="M340" s="64">
        <v>-33.143000000000001</v>
      </c>
      <c r="N340" s="64">
        <v>-60.429000000000002</v>
      </c>
      <c r="O340" s="64">
        <v>-39.143000000000001</v>
      </c>
      <c r="P340" s="62">
        <v>-43.72538461538462</v>
      </c>
    </row>
    <row r="341" spans="2:16" x14ac:dyDescent="0.2">
      <c r="B341" s="92">
        <v>44192</v>
      </c>
      <c r="C341" s="64">
        <v>-44.286000000000001</v>
      </c>
      <c r="D341" s="64">
        <v>-51.856999999999999</v>
      </c>
      <c r="E341" s="64">
        <v>-61.429000000000002</v>
      </c>
      <c r="F341" s="64">
        <v>-39.570999999999998</v>
      </c>
      <c r="G341" s="64">
        <v>-57.286000000000001</v>
      </c>
      <c r="H341" s="64">
        <v>-53.713999999999999</v>
      </c>
      <c r="I341" s="64">
        <v>-21.856999999999999</v>
      </c>
      <c r="J341" s="64">
        <v>-64</v>
      </c>
      <c r="K341" s="64">
        <v>-37.713999999999999</v>
      </c>
      <c r="L341" s="64">
        <v>-20.286000000000001</v>
      </c>
      <c r="M341" s="64">
        <v>-34.429000000000002</v>
      </c>
      <c r="N341" s="64">
        <v>-62.429000000000002</v>
      </c>
      <c r="O341" s="64">
        <v>-39.429000000000002</v>
      </c>
      <c r="P341" s="62">
        <v>-45.25284615384615</v>
      </c>
    </row>
    <row r="342" spans="2:16" x14ac:dyDescent="0.2">
      <c r="B342" s="92">
        <v>44193</v>
      </c>
      <c r="C342" s="64">
        <v>-46.429000000000002</v>
      </c>
      <c r="D342" s="64">
        <v>-51.856999999999999</v>
      </c>
      <c r="E342" s="64">
        <v>-63.286000000000001</v>
      </c>
      <c r="F342" s="64">
        <v>-40.570999999999998</v>
      </c>
      <c r="G342" s="64">
        <v>-58.429000000000002</v>
      </c>
      <c r="H342" s="64">
        <v>-56.143000000000001</v>
      </c>
      <c r="I342" s="64">
        <v>-22.713999999999999</v>
      </c>
      <c r="J342" s="64">
        <v>-64</v>
      </c>
      <c r="K342" s="64">
        <v>-40.713999999999999</v>
      </c>
      <c r="L342" s="64">
        <v>-20.286000000000001</v>
      </c>
      <c r="M342" s="64">
        <v>-36.429000000000002</v>
      </c>
      <c r="N342" s="64">
        <v>-65</v>
      </c>
      <c r="O342" s="64">
        <v>-40.143000000000001</v>
      </c>
      <c r="P342" s="62">
        <v>-46.615461538461545</v>
      </c>
    </row>
    <row r="343" spans="2:16" x14ac:dyDescent="0.2">
      <c r="B343" s="92">
        <v>44194</v>
      </c>
      <c r="C343" s="64">
        <v>-47.713999999999999</v>
      </c>
      <c r="D343" s="64">
        <v>-52.286000000000001</v>
      </c>
      <c r="E343" s="64">
        <v>-64.713999999999999</v>
      </c>
      <c r="F343" s="64">
        <v>-41.856999999999999</v>
      </c>
      <c r="G343" s="64">
        <v>-59.570999999999998</v>
      </c>
      <c r="H343" s="64">
        <v>-58.286000000000001</v>
      </c>
      <c r="I343" s="64">
        <v>-25</v>
      </c>
      <c r="J343" s="64">
        <v>-64.570999999999998</v>
      </c>
      <c r="K343" s="64">
        <v>-43.286000000000001</v>
      </c>
      <c r="L343" s="64">
        <v>-20.713999999999999</v>
      </c>
      <c r="M343" s="64">
        <v>-38.143000000000001</v>
      </c>
      <c r="N343" s="64">
        <v>-66.713999999999999</v>
      </c>
      <c r="O343" s="64">
        <v>-41</v>
      </c>
      <c r="P343" s="62">
        <v>-47.988923076923079</v>
      </c>
    </row>
    <row r="344" spans="2:16" x14ac:dyDescent="0.2">
      <c r="B344" s="92">
        <v>44195</v>
      </c>
      <c r="C344" s="64">
        <v>-49.429000000000002</v>
      </c>
      <c r="D344" s="64">
        <v>-52.143000000000001</v>
      </c>
      <c r="E344" s="64">
        <v>-66.286000000000001</v>
      </c>
      <c r="F344" s="64">
        <v>-42.856999999999999</v>
      </c>
      <c r="G344" s="64">
        <v>-60</v>
      </c>
      <c r="H344" s="64">
        <v>-60.429000000000002</v>
      </c>
      <c r="I344" s="64">
        <v>-28.571000000000002</v>
      </c>
      <c r="J344" s="64">
        <v>-64.713999999999999</v>
      </c>
      <c r="K344" s="64">
        <v>-46.143000000000001</v>
      </c>
      <c r="L344" s="64">
        <v>-21.856999999999999</v>
      </c>
      <c r="M344" s="64">
        <v>-39.286000000000001</v>
      </c>
      <c r="N344" s="64">
        <v>-68</v>
      </c>
      <c r="O344" s="64">
        <v>-42</v>
      </c>
      <c r="P344" s="62">
        <v>-49.362692307692299</v>
      </c>
    </row>
    <row r="345" spans="2:16" x14ac:dyDescent="0.2">
      <c r="B345" s="92">
        <v>44196</v>
      </c>
      <c r="C345" s="64">
        <v>-50</v>
      </c>
      <c r="D345" s="64">
        <v>-52.143000000000001</v>
      </c>
      <c r="E345" s="64">
        <v>-66.713999999999999</v>
      </c>
      <c r="F345" s="64">
        <v>-43.143000000000001</v>
      </c>
      <c r="G345" s="64">
        <v>-59.570999999999998</v>
      </c>
      <c r="H345" s="64">
        <v>-60.286000000000001</v>
      </c>
      <c r="I345" s="64">
        <v>-33.713999999999999</v>
      </c>
      <c r="J345" s="64">
        <v>-64.856999999999999</v>
      </c>
      <c r="K345" s="64">
        <v>-46.570999999999998</v>
      </c>
      <c r="L345" s="64">
        <v>-22.713999999999999</v>
      </c>
      <c r="M345" s="64">
        <v>-39.713999999999999</v>
      </c>
      <c r="N345" s="64">
        <v>-69.143000000000001</v>
      </c>
      <c r="O345" s="64">
        <v>-41.856999999999999</v>
      </c>
      <c r="P345" s="62">
        <v>-50.032846153846158</v>
      </c>
    </row>
    <row r="346" spans="2:16" x14ac:dyDescent="0.2">
      <c r="B346" s="92">
        <v>44197</v>
      </c>
      <c r="C346" s="64">
        <v>-49.429000000000002</v>
      </c>
      <c r="D346" s="64">
        <v>-52.143000000000001</v>
      </c>
      <c r="E346" s="64">
        <v>-66.429000000000002</v>
      </c>
      <c r="F346" s="64">
        <v>-43</v>
      </c>
      <c r="G346" s="64">
        <v>-59.713999999999999</v>
      </c>
      <c r="H346" s="64">
        <v>-60.429000000000002</v>
      </c>
      <c r="I346" s="64">
        <v>-40</v>
      </c>
      <c r="J346" s="64">
        <v>-64.856999999999999</v>
      </c>
      <c r="K346" s="64">
        <v>-45</v>
      </c>
      <c r="L346" s="64">
        <v>-23.856999999999999</v>
      </c>
      <c r="M346" s="64">
        <v>-40.143000000000001</v>
      </c>
      <c r="N346" s="64">
        <v>-68.713999999999999</v>
      </c>
      <c r="O346" s="64">
        <v>-41.143000000000001</v>
      </c>
      <c r="P346" s="62">
        <v>-50.373692307692302</v>
      </c>
    </row>
    <row r="347" spans="2:16" x14ac:dyDescent="0.2">
      <c r="B347" s="92">
        <v>44198</v>
      </c>
      <c r="C347" s="64">
        <v>-49.856999999999999</v>
      </c>
      <c r="D347" s="64">
        <v>-51.856999999999999</v>
      </c>
      <c r="E347" s="64">
        <v>-65.856999999999999</v>
      </c>
      <c r="F347" s="64">
        <v>-43</v>
      </c>
      <c r="G347" s="64">
        <v>-58.570999999999998</v>
      </c>
      <c r="H347" s="64">
        <v>-59.429000000000002</v>
      </c>
      <c r="I347" s="64">
        <v>-43</v>
      </c>
      <c r="J347" s="64">
        <v>-63.856999999999999</v>
      </c>
      <c r="K347" s="64">
        <v>-46.143000000000001</v>
      </c>
      <c r="L347" s="64">
        <v>-24.571000000000002</v>
      </c>
      <c r="M347" s="64">
        <v>-40</v>
      </c>
      <c r="N347" s="64">
        <v>-67.286000000000001</v>
      </c>
      <c r="O347" s="64">
        <v>-40.570999999999998</v>
      </c>
      <c r="P347" s="62">
        <v>-50.307615384615396</v>
      </c>
    </row>
    <row r="348" spans="2:16" x14ac:dyDescent="0.2">
      <c r="B348" s="92">
        <v>44199</v>
      </c>
      <c r="C348" s="64">
        <v>-50.713999999999999</v>
      </c>
      <c r="D348" s="64">
        <v>-50</v>
      </c>
      <c r="E348" s="64">
        <v>-65.713999999999999</v>
      </c>
      <c r="F348" s="64">
        <v>-42.286000000000001</v>
      </c>
      <c r="G348" s="64">
        <v>-58</v>
      </c>
      <c r="H348" s="64">
        <v>-59.429000000000002</v>
      </c>
      <c r="I348" s="64">
        <v>-44.286000000000001</v>
      </c>
      <c r="J348" s="64">
        <v>-62.856999999999999</v>
      </c>
      <c r="K348" s="64">
        <v>-46.570999999999998</v>
      </c>
      <c r="L348" s="64">
        <v>-24.856999999999999</v>
      </c>
      <c r="M348" s="64">
        <v>-39.856999999999999</v>
      </c>
      <c r="N348" s="64">
        <v>-67.713999999999999</v>
      </c>
      <c r="O348" s="64">
        <v>-40.856999999999999</v>
      </c>
      <c r="P348" s="62">
        <v>-50.241692307692311</v>
      </c>
    </row>
    <row r="349" spans="2:16" x14ac:dyDescent="0.2">
      <c r="B349" s="92">
        <v>44200</v>
      </c>
      <c r="C349" s="64">
        <v>-49.713999999999999</v>
      </c>
      <c r="D349" s="64">
        <v>-48.713999999999999</v>
      </c>
      <c r="E349" s="64">
        <v>-64.713999999999999</v>
      </c>
      <c r="F349" s="64">
        <v>-41</v>
      </c>
      <c r="G349" s="64">
        <v>-57.143000000000001</v>
      </c>
      <c r="H349" s="64">
        <v>-58.429000000000002</v>
      </c>
      <c r="I349" s="64">
        <v>-45.570999999999998</v>
      </c>
      <c r="J349" s="64">
        <v>-62.856999999999999</v>
      </c>
      <c r="K349" s="64">
        <v>-46.713999999999999</v>
      </c>
      <c r="L349" s="64">
        <v>-25.286000000000001</v>
      </c>
      <c r="M349" s="64">
        <v>-39.286000000000001</v>
      </c>
      <c r="N349" s="64">
        <v>-66.570999999999998</v>
      </c>
      <c r="O349" s="64">
        <v>-40.713999999999999</v>
      </c>
      <c r="P349" s="62">
        <v>-49.747153846153843</v>
      </c>
    </row>
    <row r="350" spans="2:16" x14ac:dyDescent="0.2">
      <c r="B350" s="92">
        <v>44201</v>
      </c>
      <c r="C350" s="64">
        <v>-49.429000000000002</v>
      </c>
      <c r="D350" s="64">
        <v>-47.429000000000002</v>
      </c>
      <c r="E350" s="64">
        <v>-64.286000000000001</v>
      </c>
      <c r="F350" s="64">
        <v>-40</v>
      </c>
      <c r="G350" s="64">
        <v>-56.286000000000001</v>
      </c>
      <c r="H350" s="64">
        <v>-60.143000000000001</v>
      </c>
      <c r="I350" s="64">
        <v>-44.570999999999998</v>
      </c>
      <c r="J350" s="64">
        <v>-62.429000000000002</v>
      </c>
      <c r="K350" s="64">
        <v>-46.286000000000001</v>
      </c>
      <c r="L350" s="64">
        <v>-25.571000000000002</v>
      </c>
      <c r="M350" s="64">
        <v>-38.856999999999999</v>
      </c>
      <c r="N350" s="64">
        <v>-66.429000000000002</v>
      </c>
      <c r="O350" s="64">
        <v>-40.713999999999999</v>
      </c>
      <c r="P350" s="62">
        <v>-49.417692307692313</v>
      </c>
    </row>
    <row r="351" spans="2:16" x14ac:dyDescent="0.2">
      <c r="B351" s="92">
        <v>44202</v>
      </c>
      <c r="C351" s="64">
        <v>-49.143000000000001</v>
      </c>
      <c r="D351" s="64">
        <v>-46.570999999999998</v>
      </c>
      <c r="E351" s="64">
        <v>-63.856999999999999</v>
      </c>
      <c r="F351" s="64">
        <v>-39.429000000000002</v>
      </c>
      <c r="G351" s="64">
        <v>-56.429000000000002</v>
      </c>
      <c r="H351" s="64">
        <v>-64.429000000000002</v>
      </c>
      <c r="I351" s="64">
        <v>-42.143000000000001</v>
      </c>
      <c r="J351" s="64">
        <v>-62</v>
      </c>
      <c r="K351" s="64">
        <v>-45.713999999999999</v>
      </c>
      <c r="L351" s="64">
        <v>-24.856999999999999</v>
      </c>
      <c r="M351" s="64">
        <v>-42.570999999999998</v>
      </c>
      <c r="N351" s="64">
        <v>-66.429000000000002</v>
      </c>
      <c r="O351" s="64">
        <v>-41.286000000000001</v>
      </c>
      <c r="P351" s="62">
        <v>-49.604461538461535</v>
      </c>
    </row>
    <row r="352" spans="2:16" x14ac:dyDescent="0.2">
      <c r="B352" s="92">
        <v>44203</v>
      </c>
      <c r="C352" s="64">
        <v>-49.143000000000001</v>
      </c>
      <c r="D352" s="64">
        <v>-44.713999999999999</v>
      </c>
      <c r="E352" s="64">
        <v>-63.429000000000002</v>
      </c>
      <c r="F352" s="64">
        <v>-38</v>
      </c>
      <c r="G352" s="64">
        <v>-54.429000000000002</v>
      </c>
      <c r="H352" s="64">
        <v>-61.570999999999998</v>
      </c>
      <c r="I352" s="64">
        <v>-38.286000000000001</v>
      </c>
      <c r="J352" s="64">
        <v>-61.856999999999999</v>
      </c>
      <c r="K352" s="64">
        <v>-46</v>
      </c>
      <c r="L352" s="64">
        <v>-25.571000000000002</v>
      </c>
      <c r="M352" s="64">
        <v>-41.856999999999999</v>
      </c>
      <c r="N352" s="64">
        <v>-66</v>
      </c>
      <c r="O352" s="64">
        <v>-41.143000000000001</v>
      </c>
      <c r="P352" s="62">
        <v>-48.615384615384613</v>
      </c>
    </row>
    <row r="353" spans="2:16" x14ac:dyDescent="0.2">
      <c r="B353" s="92">
        <v>44204</v>
      </c>
      <c r="C353" s="64">
        <v>-46.713999999999999</v>
      </c>
      <c r="D353" s="64">
        <v>-40.143000000000001</v>
      </c>
      <c r="E353" s="64">
        <v>-60.856999999999999</v>
      </c>
      <c r="F353" s="64">
        <v>-32.856999999999999</v>
      </c>
      <c r="G353" s="64">
        <v>-51.143000000000001</v>
      </c>
      <c r="H353" s="64">
        <v>-55.429000000000002</v>
      </c>
      <c r="I353" s="64">
        <v>-33.429000000000002</v>
      </c>
      <c r="J353" s="64">
        <v>-59.286000000000001</v>
      </c>
      <c r="K353" s="64">
        <v>-44</v>
      </c>
      <c r="L353" s="64">
        <v>-22.571000000000002</v>
      </c>
      <c r="M353" s="64">
        <v>-37.713999999999999</v>
      </c>
      <c r="N353" s="64">
        <v>-63.429000000000002</v>
      </c>
      <c r="O353" s="64">
        <v>-38.286000000000001</v>
      </c>
      <c r="P353" s="62">
        <v>-45.065999999999995</v>
      </c>
    </row>
    <row r="354" spans="2:16" x14ac:dyDescent="0.2">
      <c r="B354" s="92">
        <v>44205</v>
      </c>
      <c r="C354" s="64">
        <v>-46.570999999999998</v>
      </c>
      <c r="D354" s="64">
        <v>-39.286000000000001</v>
      </c>
      <c r="E354" s="64">
        <v>-60.286000000000001</v>
      </c>
      <c r="F354" s="64">
        <v>-33</v>
      </c>
      <c r="G354" s="64">
        <v>-50.713999999999999</v>
      </c>
      <c r="H354" s="64">
        <v>-52.856999999999999</v>
      </c>
      <c r="I354" s="64">
        <v>-32.713999999999999</v>
      </c>
      <c r="J354" s="64">
        <v>-58.286000000000001</v>
      </c>
      <c r="K354" s="64">
        <v>-42.856999999999999</v>
      </c>
      <c r="L354" s="64">
        <v>-22.428999999999998</v>
      </c>
      <c r="M354" s="64">
        <v>-40</v>
      </c>
      <c r="N354" s="64">
        <v>-63.286000000000001</v>
      </c>
      <c r="O354" s="64">
        <v>-38.570999999999998</v>
      </c>
      <c r="P354" s="62">
        <v>-44.681307692307698</v>
      </c>
    </row>
    <row r="355" spans="2:16" x14ac:dyDescent="0.2">
      <c r="B355" s="92">
        <v>44206</v>
      </c>
      <c r="C355" s="64">
        <v>-47</v>
      </c>
      <c r="D355" s="64">
        <v>-38.143000000000001</v>
      </c>
      <c r="E355" s="64">
        <v>-60.570999999999998</v>
      </c>
      <c r="F355" s="64">
        <v>-34.286000000000001</v>
      </c>
      <c r="G355" s="64">
        <v>-50.143000000000001</v>
      </c>
      <c r="H355" s="64">
        <v>-52.143000000000001</v>
      </c>
      <c r="I355" s="64">
        <v>-33.429000000000002</v>
      </c>
      <c r="J355" s="64">
        <v>-57.713999999999999</v>
      </c>
      <c r="K355" s="64">
        <v>-42.713999999999999</v>
      </c>
      <c r="L355" s="64">
        <v>-22.856999999999999</v>
      </c>
      <c r="M355" s="64">
        <v>-42.286000000000001</v>
      </c>
      <c r="N355" s="64">
        <v>-63.713999999999999</v>
      </c>
      <c r="O355" s="64">
        <v>-39.286000000000001</v>
      </c>
      <c r="P355" s="62">
        <v>-44.945076923076925</v>
      </c>
    </row>
    <row r="356" spans="2:16" x14ac:dyDescent="0.2">
      <c r="B356" s="92">
        <v>44207</v>
      </c>
      <c r="C356" s="64">
        <v>-47</v>
      </c>
      <c r="D356" s="64">
        <v>-37.856999999999999</v>
      </c>
      <c r="E356" s="64">
        <v>-60.570999999999998</v>
      </c>
      <c r="F356" s="64">
        <v>-34.143000000000001</v>
      </c>
      <c r="G356" s="64">
        <v>-49.570999999999998</v>
      </c>
      <c r="H356" s="64">
        <v>-51.713999999999999</v>
      </c>
      <c r="I356" s="64">
        <v>-36.143000000000001</v>
      </c>
      <c r="J356" s="64">
        <v>-57.286000000000001</v>
      </c>
      <c r="K356" s="64">
        <v>-40.570999999999998</v>
      </c>
      <c r="L356" s="64">
        <v>-23.286000000000001</v>
      </c>
      <c r="M356" s="64">
        <v>-43</v>
      </c>
      <c r="N356" s="64">
        <v>-63.856999999999999</v>
      </c>
      <c r="O356" s="64">
        <v>-39.713999999999999</v>
      </c>
      <c r="P356" s="62">
        <v>-44.977923076923076</v>
      </c>
    </row>
    <row r="357" spans="2:16" x14ac:dyDescent="0.2">
      <c r="B357" s="92">
        <v>44208</v>
      </c>
      <c r="C357" s="64">
        <v>-46.429000000000002</v>
      </c>
      <c r="D357" s="64">
        <v>-37.856999999999999</v>
      </c>
      <c r="E357" s="64">
        <v>-60.570999999999998</v>
      </c>
      <c r="F357" s="64">
        <v>-34.143000000000001</v>
      </c>
      <c r="G357" s="64">
        <v>-49.143000000000001</v>
      </c>
      <c r="H357" s="64">
        <v>-49.143000000000001</v>
      </c>
      <c r="I357" s="64">
        <v>-36.143000000000001</v>
      </c>
      <c r="J357" s="64">
        <v>-56.856999999999999</v>
      </c>
      <c r="K357" s="64">
        <v>-39.570999999999998</v>
      </c>
      <c r="L357" s="64">
        <v>-23</v>
      </c>
      <c r="M357" s="64">
        <v>-43.856999999999999</v>
      </c>
      <c r="N357" s="64">
        <v>-63.856999999999999</v>
      </c>
      <c r="O357" s="64">
        <v>-40</v>
      </c>
      <c r="P357" s="62">
        <v>-44.659307692307685</v>
      </c>
    </row>
    <row r="358" spans="2:16" x14ac:dyDescent="0.2">
      <c r="B358" s="92">
        <v>44209</v>
      </c>
      <c r="C358" s="64">
        <v>-46</v>
      </c>
      <c r="D358" s="64">
        <v>-37.713999999999999</v>
      </c>
      <c r="E358" s="64">
        <v>-60.713999999999999</v>
      </c>
      <c r="F358" s="64">
        <v>-34.286000000000001</v>
      </c>
      <c r="G358" s="64">
        <v>-48.143000000000001</v>
      </c>
      <c r="H358" s="64">
        <v>-44.570999999999998</v>
      </c>
      <c r="I358" s="64">
        <v>-36.286000000000001</v>
      </c>
      <c r="J358" s="64">
        <v>-56.570999999999998</v>
      </c>
      <c r="K358" s="64">
        <v>-38.570999999999998</v>
      </c>
      <c r="L358" s="64">
        <v>-22.856999999999999</v>
      </c>
      <c r="M358" s="64">
        <v>-40.713999999999999</v>
      </c>
      <c r="N358" s="64">
        <v>-64.143000000000001</v>
      </c>
      <c r="O358" s="64">
        <v>-40</v>
      </c>
      <c r="P358" s="62">
        <v>-43.889999999999993</v>
      </c>
    </row>
    <row r="359" spans="2:16" x14ac:dyDescent="0.2">
      <c r="B359" s="92">
        <v>44210</v>
      </c>
      <c r="C359" s="64">
        <v>-45.570999999999998</v>
      </c>
      <c r="D359" s="64">
        <v>-37.856999999999999</v>
      </c>
      <c r="E359" s="64">
        <v>-61</v>
      </c>
      <c r="F359" s="64">
        <v>-34.429000000000002</v>
      </c>
      <c r="G359" s="64">
        <v>-47.713999999999999</v>
      </c>
      <c r="H359" s="64">
        <v>-44.713999999999999</v>
      </c>
      <c r="I359" s="64">
        <v>-36.429000000000002</v>
      </c>
      <c r="J359" s="64">
        <v>-56.286000000000001</v>
      </c>
      <c r="K359" s="64">
        <v>-37.429000000000002</v>
      </c>
      <c r="L359" s="64">
        <v>-22.428999999999998</v>
      </c>
      <c r="M359" s="64">
        <v>-40.286000000000001</v>
      </c>
      <c r="N359" s="64">
        <v>-64.429000000000002</v>
      </c>
      <c r="O359" s="64">
        <v>-40</v>
      </c>
      <c r="P359" s="62">
        <v>-43.736384615384615</v>
      </c>
    </row>
    <row r="360" spans="2:16" x14ac:dyDescent="0.2">
      <c r="B360" s="92">
        <v>44211</v>
      </c>
      <c r="C360" s="64">
        <v>-45</v>
      </c>
      <c r="D360" s="64">
        <v>-37.856999999999999</v>
      </c>
      <c r="E360" s="64">
        <v>-61.286000000000001</v>
      </c>
      <c r="F360" s="64">
        <v>-34.713999999999999</v>
      </c>
      <c r="G360" s="64">
        <v>-47.286000000000001</v>
      </c>
      <c r="H360" s="64">
        <v>-45.286000000000001</v>
      </c>
      <c r="I360" s="64">
        <v>-36.570999999999998</v>
      </c>
      <c r="J360" s="64">
        <v>-56.286000000000001</v>
      </c>
      <c r="K360" s="64">
        <v>-36.286000000000001</v>
      </c>
      <c r="L360" s="64">
        <v>-21.571000000000002</v>
      </c>
      <c r="M360" s="64">
        <v>-39.713999999999999</v>
      </c>
      <c r="N360" s="64">
        <v>-64.429000000000002</v>
      </c>
      <c r="O360" s="64">
        <v>-39.856999999999999</v>
      </c>
      <c r="P360" s="62">
        <v>-43.549461538461543</v>
      </c>
    </row>
    <row r="361" spans="2:16" x14ac:dyDescent="0.2">
      <c r="B361" s="92">
        <v>44212</v>
      </c>
      <c r="C361" s="64">
        <v>-44</v>
      </c>
      <c r="D361" s="64">
        <v>-38.713999999999999</v>
      </c>
      <c r="E361" s="64">
        <v>-62</v>
      </c>
      <c r="F361" s="64">
        <v>-35.856999999999999</v>
      </c>
      <c r="G361" s="64">
        <v>-47.570999999999998</v>
      </c>
      <c r="H361" s="64">
        <v>-44.286000000000001</v>
      </c>
      <c r="I361" s="64">
        <v>-36.429000000000002</v>
      </c>
      <c r="J361" s="64">
        <v>-57</v>
      </c>
      <c r="K361" s="64">
        <v>-36.143000000000001</v>
      </c>
      <c r="L361" s="64">
        <v>-20.571000000000002</v>
      </c>
      <c r="M361" s="64">
        <v>-38.143000000000001</v>
      </c>
      <c r="N361" s="64">
        <v>-64.713999999999999</v>
      </c>
      <c r="O361" s="64">
        <v>-40</v>
      </c>
      <c r="P361" s="62">
        <v>-43.49446153846155</v>
      </c>
    </row>
    <row r="362" spans="2:16" x14ac:dyDescent="0.2">
      <c r="B362" s="92">
        <v>44213</v>
      </c>
      <c r="C362" s="64">
        <v>-43</v>
      </c>
      <c r="D362" s="64">
        <v>-39.856999999999999</v>
      </c>
      <c r="E362" s="64">
        <v>-62.286000000000001</v>
      </c>
      <c r="F362" s="64">
        <v>-36.286000000000001</v>
      </c>
      <c r="G362" s="64">
        <v>-48.286000000000001</v>
      </c>
      <c r="H362" s="64">
        <v>-44.713999999999999</v>
      </c>
      <c r="I362" s="64">
        <v>-37</v>
      </c>
      <c r="J362" s="64">
        <v>-57.429000000000002</v>
      </c>
      <c r="K362" s="64">
        <v>-36.713999999999999</v>
      </c>
      <c r="L362" s="64">
        <v>-19.713999999999999</v>
      </c>
      <c r="M362" s="64">
        <v>-37.429000000000002</v>
      </c>
      <c r="N362" s="64">
        <v>-64.429000000000002</v>
      </c>
      <c r="O362" s="64">
        <v>-40</v>
      </c>
      <c r="P362" s="62">
        <v>-43.626461538461527</v>
      </c>
    </row>
    <row r="363" spans="2:16" x14ac:dyDescent="0.2">
      <c r="B363" s="92">
        <v>44214</v>
      </c>
      <c r="C363" s="64">
        <v>-42.286000000000001</v>
      </c>
      <c r="D363" s="64">
        <v>-40</v>
      </c>
      <c r="E363" s="64">
        <v>-62.429000000000002</v>
      </c>
      <c r="F363" s="64">
        <v>-36.713999999999999</v>
      </c>
      <c r="G363" s="64">
        <v>-48.429000000000002</v>
      </c>
      <c r="H363" s="64">
        <v>-45.143000000000001</v>
      </c>
      <c r="I363" s="64">
        <v>-33.856999999999999</v>
      </c>
      <c r="J363" s="64">
        <v>-57.286000000000001</v>
      </c>
      <c r="K363" s="64">
        <v>-36.570999999999998</v>
      </c>
      <c r="L363" s="64">
        <v>-19.713999999999999</v>
      </c>
      <c r="M363" s="64">
        <v>-37.286000000000001</v>
      </c>
      <c r="N363" s="64">
        <v>-64.429000000000002</v>
      </c>
      <c r="O363" s="64">
        <v>-40.286000000000001</v>
      </c>
      <c r="P363" s="62">
        <v>-43.417692307692292</v>
      </c>
    </row>
    <row r="364" spans="2:16" x14ac:dyDescent="0.2">
      <c r="B364" s="92">
        <v>44215</v>
      </c>
      <c r="C364" s="64">
        <v>-42.143000000000001</v>
      </c>
      <c r="D364" s="64">
        <v>-40.286000000000001</v>
      </c>
      <c r="E364" s="64">
        <v>-62.570999999999998</v>
      </c>
      <c r="F364" s="64">
        <v>-37.143000000000001</v>
      </c>
      <c r="G364" s="64">
        <v>-48.713999999999999</v>
      </c>
      <c r="H364" s="64">
        <v>-45.713999999999999</v>
      </c>
      <c r="I364" s="64">
        <v>-34.429000000000002</v>
      </c>
      <c r="J364" s="64">
        <v>-57.570999999999998</v>
      </c>
      <c r="K364" s="64">
        <v>-36.429000000000002</v>
      </c>
      <c r="L364" s="64">
        <v>-20</v>
      </c>
      <c r="M364" s="64">
        <v>-37.286000000000001</v>
      </c>
      <c r="N364" s="64">
        <v>-64.570999999999998</v>
      </c>
      <c r="O364" s="64">
        <v>-40.429000000000002</v>
      </c>
      <c r="P364" s="62">
        <v>-43.637384615384612</v>
      </c>
    </row>
    <row r="365" spans="2:16" x14ac:dyDescent="0.2">
      <c r="B365" s="92">
        <v>44216</v>
      </c>
      <c r="C365" s="64">
        <v>-41.713999999999999</v>
      </c>
      <c r="D365" s="64">
        <v>-40.143000000000001</v>
      </c>
      <c r="E365" s="64">
        <v>-62.713999999999999</v>
      </c>
      <c r="F365" s="64">
        <v>-37.286000000000001</v>
      </c>
      <c r="G365" s="64">
        <v>-48.570999999999998</v>
      </c>
      <c r="H365" s="64">
        <v>-46.286000000000001</v>
      </c>
      <c r="I365" s="64">
        <v>-34.856999999999999</v>
      </c>
      <c r="J365" s="64">
        <v>-57.570999999999998</v>
      </c>
      <c r="K365" s="64">
        <v>-36.429000000000002</v>
      </c>
      <c r="L365" s="64">
        <v>-19.856999999999999</v>
      </c>
      <c r="M365" s="64">
        <v>-37.713999999999999</v>
      </c>
      <c r="N365" s="64">
        <v>-64.713999999999999</v>
      </c>
      <c r="O365" s="64">
        <v>-40.713999999999999</v>
      </c>
      <c r="P365" s="62">
        <v>-43.73615384615384</v>
      </c>
    </row>
    <row r="366" spans="2:16" x14ac:dyDescent="0.2">
      <c r="B366" s="92">
        <v>44217</v>
      </c>
      <c r="C366" s="64">
        <v>-41.286000000000001</v>
      </c>
      <c r="D366" s="64">
        <v>-39.856999999999999</v>
      </c>
      <c r="E366" s="64">
        <v>-62.570999999999998</v>
      </c>
      <c r="F366" s="64">
        <v>-37.286000000000001</v>
      </c>
      <c r="G366" s="64">
        <v>-48.570999999999998</v>
      </c>
      <c r="H366" s="64">
        <v>-46.713999999999999</v>
      </c>
      <c r="I366" s="64">
        <v>-35</v>
      </c>
      <c r="J366" s="64">
        <v>-57.429000000000002</v>
      </c>
      <c r="K366" s="64">
        <v>-36.286000000000001</v>
      </c>
      <c r="L366" s="64">
        <v>-20</v>
      </c>
      <c r="M366" s="64">
        <v>-37.713999999999999</v>
      </c>
      <c r="N366" s="64">
        <v>-64.429000000000002</v>
      </c>
      <c r="O366" s="64">
        <v>-40.856999999999999</v>
      </c>
      <c r="P366" s="62">
        <v>-43.692307692307686</v>
      </c>
    </row>
    <row r="367" spans="2:16" x14ac:dyDescent="0.2">
      <c r="B367" s="92">
        <v>44218</v>
      </c>
      <c r="C367" s="64">
        <v>-40.856999999999999</v>
      </c>
      <c r="D367" s="64">
        <v>-39.429000000000002</v>
      </c>
      <c r="E367" s="64">
        <v>-62.429000000000002</v>
      </c>
      <c r="F367" s="64">
        <v>-37.286000000000001</v>
      </c>
      <c r="G367" s="64">
        <v>-48.570999999999998</v>
      </c>
      <c r="H367" s="64">
        <v>-47.143000000000001</v>
      </c>
      <c r="I367" s="64">
        <v>-35.143000000000001</v>
      </c>
      <c r="J367" s="64">
        <v>-57</v>
      </c>
      <c r="K367" s="64">
        <v>-35.713999999999999</v>
      </c>
      <c r="L367" s="64">
        <v>-19.856999999999999</v>
      </c>
      <c r="M367" s="64">
        <v>-38.143000000000001</v>
      </c>
      <c r="N367" s="64">
        <v>-64.286000000000001</v>
      </c>
      <c r="O367" s="64">
        <v>-40.856999999999999</v>
      </c>
      <c r="P367" s="62">
        <v>-43.593461538461547</v>
      </c>
    </row>
    <row r="368" spans="2:16" x14ac:dyDescent="0.2">
      <c r="B368" s="92">
        <v>44219</v>
      </c>
      <c r="C368" s="64">
        <v>-40.570999999999998</v>
      </c>
      <c r="D368" s="64">
        <v>-38.713999999999999</v>
      </c>
      <c r="E368" s="64">
        <v>-62.143000000000001</v>
      </c>
      <c r="F368" s="64">
        <v>-36.570999999999998</v>
      </c>
      <c r="G368" s="64">
        <v>-48.429000000000002</v>
      </c>
      <c r="H368" s="64">
        <v>-47.713999999999999</v>
      </c>
      <c r="I368" s="64">
        <v>-35.570999999999998</v>
      </c>
      <c r="J368" s="64">
        <v>-56.856999999999999</v>
      </c>
      <c r="K368" s="64">
        <v>-35.570999999999998</v>
      </c>
      <c r="L368" s="64">
        <v>-19.428999999999998</v>
      </c>
      <c r="M368" s="64">
        <v>-39.143000000000001</v>
      </c>
      <c r="N368" s="64">
        <v>-63.856999999999999</v>
      </c>
      <c r="O368" s="64">
        <v>-41.143000000000001</v>
      </c>
      <c r="P368" s="62">
        <v>-43.516384615384609</v>
      </c>
    </row>
    <row r="369" spans="2:16" x14ac:dyDescent="0.2">
      <c r="B369" s="92">
        <v>44220</v>
      </c>
      <c r="C369" s="64">
        <v>-40.856999999999999</v>
      </c>
      <c r="D369" s="64">
        <v>-38.143000000000001</v>
      </c>
      <c r="E369" s="64">
        <v>-62.429000000000002</v>
      </c>
      <c r="F369" s="64">
        <v>-36.429000000000002</v>
      </c>
      <c r="G369" s="64">
        <v>-48.570999999999998</v>
      </c>
      <c r="H369" s="64">
        <v>-47</v>
      </c>
      <c r="I369" s="64">
        <v>-36</v>
      </c>
      <c r="J369" s="64">
        <v>-56.429000000000002</v>
      </c>
      <c r="K369" s="64">
        <v>-35.429000000000002</v>
      </c>
      <c r="L369" s="64">
        <v>-18.286000000000001</v>
      </c>
      <c r="M369" s="64">
        <v>-39.429000000000002</v>
      </c>
      <c r="N369" s="64">
        <v>-64.286000000000001</v>
      </c>
      <c r="O369" s="64">
        <v>-41.429000000000002</v>
      </c>
      <c r="P369" s="62">
        <v>-43.43976923076923</v>
      </c>
    </row>
    <row r="370" spans="2:16" x14ac:dyDescent="0.2">
      <c r="B370" s="92">
        <v>44221</v>
      </c>
      <c r="C370" s="64">
        <v>-41.143000000000001</v>
      </c>
      <c r="D370" s="64">
        <v>-38</v>
      </c>
      <c r="E370" s="64">
        <v>-62.570999999999998</v>
      </c>
      <c r="F370" s="64">
        <v>-36.286000000000001</v>
      </c>
      <c r="G370" s="64">
        <v>-48.429000000000002</v>
      </c>
      <c r="H370" s="64">
        <v>-46.713999999999999</v>
      </c>
      <c r="I370" s="64">
        <v>-35.713999999999999</v>
      </c>
      <c r="J370" s="64">
        <v>-56.286000000000001</v>
      </c>
      <c r="K370" s="64">
        <v>-36.143000000000001</v>
      </c>
      <c r="L370" s="64">
        <v>-17.143000000000001</v>
      </c>
      <c r="M370" s="64">
        <v>-39.713999999999999</v>
      </c>
      <c r="N370" s="64">
        <v>-64.143000000000001</v>
      </c>
      <c r="O370" s="64">
        <v>-41.429000000000002</v>
      </c>
      <c r="P370" s="62">
        <v>-43.362692307692313</v>
      </c>
    </row>
    <row r="371" spans="2:16" x14ac:dyDescent="0.2">
      <c r="B371" s="92">
        <v>44222</v>
      </c>
      <c r="C371" s="64">
        <v>-43.429000000000002</v>
      </c>
      <c r="D371" s="64">
        <v>-37.429000000000002</v>
      </c>
      <c r="E371" s="64">
        <v>-62.713999999999999</v>
      </c>
      <c r="F371" s="64">
        <v>-36</v>
      </c>
      <c r="G371" s="64">
        <v>-48.143000000000001</v>
      </c>
      <c r="H371" s="64">
        <v>-46</v>
      </c>
      <c r="I371" s="64">
        <v>-35.429000000000002</v>
      </c>
      <c r="J371" s="64">
        <v>-56</v>
      </c>
      <c r="K371" s="64">
        <v>-35.856999999999999</v>
      </c>
      <c r="L371" s="64">
        <v>-17.143000000000001</v>
      </c>
      <c r="M371" s="64">
        <v>-39.570999999999998</v>
      </c>
      <c r="N371" s="64">
        <v>-64.143000000000001</v>
      </c>
      <c r="O371" s="64">
        <v>-41.713999999999999</v>
      </c>
      <c r="P371" s="62">
        <v>-43.351692307692318</v>
      </c>
    </row>
    <row r="372" spans="2:16" x14ac:dyDescent="0.2">
      <c r="B372" s="92">
        <v>44223</v>
      </c>
      <c r="C372" s="64">
        <v>-43.286000000000001</v>
      </c>
      <c r="D372" s="64">
        <v>-37.570999999999998</v>
      </c>
      <c r="E372" s="64">
        <v>-62.570999999999998</v>
      </c>
      <c r="F372" s="64">
        <v>-35.856999999999999</v>
      </c>
      <c r="G372" s="64">
        <v>-48.286000000000001</v>
      </c>
      <c r="H372" s="64">
        <v>-45.286000000000001</v>
      </c>
      <c r="I372" s="64">
        <v>-35.570999999999998</v>
      </c>
      <c r="J372" s="64">
        <v>-56.286000000000001</v>
      </c>
      <c r="K372" s="64">
        <v>-35.429000000000002</v>
      </c>
      <c r="L372" s="64">
        <v>-16.856999999999999</v>
      </c>
      <c r="M372" s="64">
        <v>-39.143000000000001</v>
      </c>
      <c r="N372" s="64">
        <v>-63.713999999999999</v>
      </c>
      <c r="O372" s="64">
        <v>-41.570999999999998</v>
      </c>
      <c r="P372" s="62">
        <v>-43.186769230769229</v>
      </c>
    </row>
    <row r="373" spans="2:16" x14ac:dyDescent="0.2">
      <c r="B373" s="92">
        <v>44224</v>
      </c>
      <c r="C373" s="64">
        <v>-43.143000000000001</v>
      </c>
      <c r="D373" s="64">
        <v>-37.570999999999998</v>
      </c>
      <c r="E373" s="64">
        <v>-62.570999999999998</v>
      </c>
      <c r="F373" s="64">
        <v>-35.713999999999999</v>
      </c>
      <c r="G373" s="64">
        <v>-48.429000000000002</v>
      </c>
      <c r="H373" s="64">
        <v>-44.429000000000002</v>
      </c>
      <c r="I373" s="64">
        <v>-35.713999999999999</v>
      </c>
      <c r="J373" s="64">
        <v>-56.570999999999998</v>
      </c>
      <c r="K373" s="64">
        <v>-35.286000000000001</v>
      </c>
      <c r="L373" s="64">
        <v>-17.143000000000001</v>
      </c>
      <c r="M373" s="64">
        <v>-38.856999999999999</v>
      </c>
      <c r="N373" s="64">
        <v>-63.570999999999998</v>
      </c>
      <c r="O373" s="64">
        <v>-41.570999999999998</v>
      </c>
      <c r="P373" s="62">
        <v>-43.120769230769227</v>
      </c>
    </row>
    <row r="374" spans="2:16" x14ac:dyDescent="0.2">
      <c r="B374" s="92">
        <v>44225</v>
      </c>
      <c r="C374" s="64">
        <v>-43</v>
      </c>
      <c r="D374" s="64">
        <v>-37.713999999999999</v>
      </c>
      <c r="E374" s="64">
        <v>-62.570999999999998</v>
      </c>
      <c r="F374" s="64">
        <v>-35.286000000000001</v>
      </c>
      <c r="G374" s="64">
        <v>-48.143000000000001</v>
      </c>
      <c r="H374" s="64">
        <v>-43.570999999999998</v>
      </c>
      <c r="I374" s="64">
        <v>-35.713999999999999</v>
      </c>
      <c r="J374" s="64">
        <v>-57</v>
      </c>
      <c r="K374" s="64">
        <v>-35.286000000000001</v>
      </c>
      <c r="L374" s="64">
        <v>-17.571000000000002</v>
      </c>
      <c r="M374" s="64">
        <v>-38.143000000000001</v>
      </c>
      <c r="N374" s="64">
        <v>-63.286000000000001</v>
      </c>
      <c r="O374" s="64">
        <v>-41.713999999999999</v>
      </c>
      <c r="P374" s="62">
        <v>-42.999923076923082</v>
      </c>
    </row>
    <row r="375" spans="2:16" x14ac:dyDescent="0.2">
      <c r="B375" s="92">
        <v>44226</v>
      </c>
      <c r="C375" s="64">
        <v>-43</v>
      </c>
      <c r="D375" s="64">
        <v>-38.286000000000001</v>
      </c>
      <c r="E375" s="64">
        <v>-62.713999999999999</v>
      </c>
      <c r="F375" s="64">
        <v>-34.713999999999999</v>
      </c>
      <c r="G375" s="64">
        <v>-47.856999999999999</v>
      </c>
      <c r="H375" s="64">
        <v>-42.570999999999998</v>
      </c>
      <c r="I375" s="64">
        <v>-35</v>
      </c>
      <c r="J375" s="64">
        <v>-57.143000000000001</v>
      </c>
      <c r="K375" s="64">
        <v>-35.286000000000001</v>
      </c>
      <c r="L375" s="64">
        <v>-17.571000000000002</v>
      </c>
      <c r="M375" s="64">
        <v>-38.143000000000001</v>
      </c>
      <c r="N375" s="64">
        <v>-63.713999999999999</v>
      </c>
      <c r="O375" s="64">
        <v>-41.429000000000002</v>
      </c>
      <c r="P375" s="62">
        <v>-42.879076923076923</v>
      </c>
    </row>
    <row r="376" spans="2:16" x14ac:dyDescent="0.2">
      <c r="B376" s="92">
        <v>44227</v>
      </c>
      <c r="C376" s="64">
        <v>-42.713999999999999</v>
      </c>
      <c r="D376" s="64">
        <v>-37.570999999999998</v>
      </c>
      <c r="E376" s="64">
        <v>-62.570999999999998</v>
      </c>
      <c r="F376" s="64">
        <v>-34</v>
      </c>
      <c r="G376" s="64">
        <v>-46.570999999999998</v>
      </c>
      <c r="H376" s="64">
        <v>-41.856999999999999</v>
      </c>
      <c r="I376" s="64">
        <v>-33.713999999999999</v>
      </c>
      <c r="J376" s="64">
        <v>-56.713999999999999</v>
      </c>
      <c r="K376" s="64">
        <v>-34.143000000000001</v>
      </c>
      <c r="L376" s="64">
        <v>-17.856999999999999</v>
      </c>
      <c r="M376" s="64">
        <v>-38.286000000000001</v>
      </c>
      <c r="N376" s="64">
        <v>-63.286000000000001</v>
      </c>
      <c r="O376" s="64">
        <v>-41.286000000000001</v>
      </c>
      <c r="P376" s="62">
        <v>-42.351538461538453</v>
      </c>
    </row>
    <row r="377" spans="2:16" x14ac:dyDescent="0.2">
      <c r="B377" s="92">
        <v>44228</v>
      </c>
      <c r="C377" s="64">
        <v>-41.856999999999999</v>
      </c>
      <c r="D377" s="64">
        <v>-37.429000000000002</v>
      </c>
      <c r="E377" s="64">
        <v>-62.429000000000002</v>
      </c>
      <c r="F377" s="64">
        <v>-34</v>
      </c>
      <c r="G377" s="64">
        <v>-46.570999999999998</v>
      </c>
      <c r="H377" s="64">
        <v>-41.286000000000001</v>
      </c>
      <c r="I377" s="64">
        <v>-33.856999999999999</v>
      </c>
      <c r="J377" s="64">
        <v>-56.856999999999999</v>
      </c>
      <c r="K377" s="64">
        <v>-34.570999999999998</v>
      </c>
      <c r="L377" s="64">
        <v>-18.286000000000001</v>
      </c>
      <c r="M377" s="64">
        <v>-38</v>
      </c>
      <c r="N377" s="64">
        <v>-63</v>
      </c>
      <c r="O377" s="64">
        <v>-42</v>
      </c>
      <c r="P377" s="62">
        <v>-42.318692307692309</v>
      </c>
    </row>
    <row r="378" spans="2:16" x14ac:dyDescent="0.2">
      <c r="B378" s="92">
        <v>44229</v>
      </c>
      <c r="C378" s="64">
        <v>-39.143000000000001</v>
      </c>
      <c r="D378" s="64">
        <v>-37.429000000000002</v>
      </c>
      <c r="E378" s="64">
        <v>-62.429000000000002</v>
      </c>
      <c r="F378" s="64">
        <v>-33.856999999999999</v>
      </c>
      <c r="G378" s="64">
        <v>-46.429000000000002</v>
      </c>
      <c r="H378" s="64">
        <v>-40.856999999999999</v>
      </c>
      <c r="I378" s="64">
        <v>-33.856999999999999</v>
      </c>
      <c r="J378" s="64">
        <v>-57</v>
      </c>
      <c r="K378" s="64">
        <v>-34.143000000000001</v>
      </c>
      <c r="L378" s="64">
        <v>-17.713999999999999</v>
      </c>
      <c r="M378" s="64">
        <v>-38.143000000000001</v>
      </c>
      <c r="N378" s="64">
        <v>-62.713999999999999</v>
      </c>
      <c r="O378" s="64">
        <v>-42.143000000000001</v>
      </c>
      <c r="P378" s="62">
        <v>-41.989076923076922</v>
      </c>
    </row>
    <row r="379" spans="2:16" x14ac:dyDescent="0.2">
      <c r="B379" s="92">
        <v>44230</v>
      </c>
      <c r="C379" s="64">
        <v>-38.856999999999999</v>
      </c>
      <c r="D379" s="64">
        <v>-37.570999999999998</v>
      </c>
      <c r="E379" s="64">
        <v>-62.429000000000002</v>
      </c>
      <c r="F379" s="64">
        <v>-33.856999999999999</v>
      </c>
      <c r="G379" s="64">
        <v>-46.570999999999998</v>
      </c>
      <c r="H379" s="64">
        <v>-40.713999999999999</v>
      </c>
      <c r="I379" s="64">
        <v>-33.713999999999999</v>
      </c>
      <c r="J379" s="64">
        <v>-57</v>
      </c>
      <c r="K379" s="64">
        <v>-33.570999999999998</v>
      </c>
      <c r="L379" s="64">
        <v>-17.856999999999999</v>
      </c>
      <c r="M379" s="64">
        <v>-38.143000000000001</v>
      </c>
      <c r="N379" s="64">
        <v>-62.713999999999999</v>
      </c>
      <c r="O379" s="64">
        <v>-41.856999999999999</v>
      </c>
      <c r="P379" s="62">
        <v>-41.911923076923081</v>
      </c>
    </row>
    <row r="380" spans="2:16" x14ac:dyDescent="0.2">
      <c r="B380" s="92">
        <v>44231</v>
      </c>
      <c r="C380" s="64">
        <v>-38.713999999999999</v>
      </c>
      <c r="D380" s="64">
        <v>-36.856999999999999</v>
      </c>
      <c r="E380" s="64">
        <v>-62.286000000000001</v>
      </c>
      <c r="F380" s="64">
        <v>-33.856999999999999</v>
      </c>
      <c r="G380" s="64">
        <v>-46.143000000000001</v>
      </c>
      <c r="H380" s="64">
        <v>-40.286000000000001</v>
      </c>
      <c r="I380" s="64">
        <v>-33.570999999999998</v>
      </c>
      <c r="J380" s="64">
        <v>-56.429000000000002</v>
      </c>
      <c r="K380" s="64">
        <v>-32.856999999999999</v>
      </c>
      <c r="L380" s="64">
        <v>-16.856999999999999</v>
      </c>
      <c r="M380" s="64">
        <v>-38.286000000000001</v>
      </c>
      <c r="N380" s="64">
        <v>-62.856999999999999</v>
      </c>
      <c r="O380" s="64">
        <v>-41.570999999999998</v>
      </c>
      <c r="P380" s="62">
        <v>-41.582384615384619</v>
      </c>
    </row>
    <row r="381" spans="2:16" x14ac:dyDescent="0.2">
      <c r="B381" s="92">
        <v>44232</v>
      </c>
      <c r="C381" s="64">
        <v>-38.570999999999998</v>
      </c>
      <c r="D381" s="64">
        <v>-36.429000000000002</v>
      </c>
      <c r="E381" s="64">
        <v>-62.286000000000001</v>
      </c>
      <c r="F381" s="64">
        <v>-33.856999999999999</v>
      </c>
      <c r="G381" s="64">
        <v>-46.286000000000001</v>
      </c>
      <c r="H381" s="64">
        <v>-39.570999999999998</v>
      </c>
      <c r="I381" s="64">
        <v>-33.429000000000002</v>
      </c>
      <c r="J381" s="64">
        <v>-56.143000000000001</v>
      </c>
      <c r="K381" s="64">
        <v>-32.286000000000001</v>
      </c>
      <c r="L381" s="64">
        <v>-15.714</v>
      </c>
      <c r="M381" s="64">
        <v>-38.429000000000002</v>
      </c>
      <c r="N381" s="64">
        <v>-62.856999999999999</v>
      </c>
      <c r="O381" s="64">
        <v>-41.143000000000001</v>
      </c>
      <c r="P381" s="62">
        <v>-41.307769230769232</v>
      </c>
    </row>
    <row r="382" spans="2:16" x14ac:dyDescent="0.2">
      <c r="B382" s="92">
        <v>44233</v>
      </c>
      <c r="C382" s="64">
        <v>-38.570999999999998</v>
      </c>
      <c r="D382" s="64">
        <v>-35.856999999999999</v>
      </c>
      <c r="E382" s="64">
        <v>-62.286000000000001</v>
      </c>
      <c r="F382" s="64">
        <v>-34.143000000000001</v>
      </c>
      <c r="G382" s="64">
        <v>-46.570999999999998</v>
      </c>
      <c r="H382" s="64">
        <v>-38.429000000000002</v>
      </c>
      <c r="I382" s="64">
        <v>-33</v>
      </c>
      <c r="J382" s="64">
        <v>-56</v>
      </c>
      <c r="K382" s="64">
        <v>-32.570999999999998</v>
      </c>
      <c r="L382" s="64">
        <v>-15</v>
      </c>
      <c r="M382" s="64">
        <v>-38.286000000000001</v>
      </c>
      <c r="N382" s="64">
        <v>-62.429000000000002</v>
      </c>
      <c r="O382" s="64">
        <v>-40.856999999999999</v>
      </c>
      <c r="P382" s="62">
        <v>-41.07692307692308</v>
      </c>
    </row>
    <row r="383" spans="2:16" x14ac:dyDescent="0.2">
      <c r="B383" s="92">
        <v>44234</v>
      </c>
      <c r="C383" s="64">
        <v>-38.570999999999998</v>
      </c>
      <c r="D383" s="64">
        <v>-37.143000000000001</v>
      </c>
      <c r="E383" s="64">
        <v>-62.286000000000001</v>
      </c>
      <c r="F383" s="64">
        <v>-34.713999999999999</v>
      </c>
      <c r="G383" s="64">
        <v>-48.570999999999998</v>
      </c>
      <c r="H383" s="64">
        <v>-38.570999999999998</v>
      </c>
      <c r="I383" s="64">
        <v>-32.856999999999999</v>
      </c>
      <c r="J383" s="64">
        <v>-58.570999999999998</v>
      </c>
      <c r="K383" s="64">
        <v>-33.286000000000001</v>
      </c>
      <c r="L383" s="64">
        <v>-14.429</v>
      </c>
      <c r="M383" s="64">
        <v>-38</v>
      </c>
      <c r="N383" s="64">
        <v>-63</v>
      </c>
      <c r="O383" s="64">
        <v>-41.286000000000001</v>
      </c>
      <c r="P383" s="62">
        <v>-41.637307692307687</v>
      </c>
    </row>
    <row r="384" spans="2:16" x14ac:dyDescent="0.2">
      <c r="B384" s="92">
        <v>44235</v>
      </c>
      <c r="C384" s="64">
        <v>-38.143000000000001</v>
      </c>
      <c r="D384" s="64">
        <v>-37.713999999999999</v>
      </c>
      <c r="E384" s="64">
        <v>-62.429000000000002</v>
      </c>
      <c r="F384" s="64">
        <v>-34.856999999999999</v>
      </c>
      <c r="G384" s="64">
        <v>-49.286000000000001</v>
      </c>
      <c r="H384" s="64">
        <v>-38.429000000000002</v>
      </c>
      <c r="I384" s="64">
        <v>-32.713999999999999</v>
      </c>
      <c r="J384" s="64">
        <v>-59.856999999999999</v>
      </c>
      <c r="K384" s="64">
        <v>-34.856999999999999</v>
      </c>
      <c r="L384" s="64">
        <v>-13.856999999999999</v>
      </c>
      <c r="M384" s="64">
        <v>-38.143000000000001</v>
      </c>
      <c r="N384" s="64">
        <v>-63.429000000000002</v>
      </c>
      <c r="O384" s="64">
        <v>-40.143000000000001</v>
      </c>
      <c r="P384" s="62">
        <v>-41.835230769230762</v>
      </c>
    </row>
    <row r="385" spans="2:16" x14ac:dyDescent="0.2">
      <c r="B385" s="92">
        <v>44236</v>
      </c>
      <c r="C385" s="64">
        <v>-37.429000000000002</v>
      </c>
      <c r="D385" s="64">
        <v>-38.143000000000001</v>
      </c>
      <c r="E385" s="64">
        <v>-62.143000000000001</v>
      </c>
      <c r="F385" s="64">
        <v>-35.143000000000001</v>
      </c>
      <c r="G385" s="64">
        <v>-49.570999999999998</v>
      </c>
      <c r="H385" s="64">
        <v>-38.713999999999999</v>
      </c>
      <c r="I385" s="64">
        <v>-32.570999999999998</v>
      </c>
      <c r="J385" s="64">
        <v>-59.856999999999999</v>
      </c>
      <c r="K385" s="64">
        <v>-34.429000000000002</v>
      </c>
      <c r="L385" s="64">
        <v>-12.714</v>
      </c>
      <c r="M385" s="64">
        <v>-38.143000000000001</v>
      </c>
      <c r="N385" s="64">
        <v>-63.570999999999998</v>
      </c>
      <c r="O385" s="64">
        <v>-39.570999999999998</v>
      </c>
      <c r="P385" s="62">
        <v>-41.692230769230768</v>
      </c>
    </row>
    <row r="386" spans="2:16" x14ac:dyDescent="0.2">
      <c r="B386" s="92">
        <v>44237</v>
      </c>
      <c r="C386" s="64">
        <v>-36.856999999999999</v>
      </c>
      <c r="D386" s="64">
        <v>-38.429000000000002</v>
      </c>
      <c r="E386" s="64">
        <v>-62.143000000000001</v>
      </c>
      <c r="F386" s="64">
        <v>-35.570999999999998</v>
      </c>
      <c r="G386" s="64">
        <v>-49.429000000000002</v>
      </c>
      <c r="H386" s="64">
        <v>-38.713999999999999</v>
      </c>
      <c r="I386" s="64">
        <v>-32</v>
      </c>
      <c r="J386" s="64">
        <v>-59.429000000000002</v>
      </c>
      <c r="K386" s="64">
        <v>-34.286000000000001</v>
      </c>
      <c r="L386" s="64">
        <v>-11</v>
      </c>
      <c r="M386" s="64">
        <v>-38</v>
      </c>
      <c r="N386" s="64">
        <v>-63.429000000000002</v>
      </c>
      <c r="O386" s="64">
        <v>-39.570999999999998</v>
      </c>
      <c r="P386" s="62">
        <v>-41.450615384615389</v>
      </c>
    </row>
    <row r="387" spans="2:16" x14ac:dyDescent="0.2">
      <c r="B387" s="92">
        <v>44238</v>
      </c>
      <c r="C387" s="64">
        <v>-36.286000000000001</v>
      </c>
      <c r="D387" s="64">
        <v>-39.286000000000001</v>
      </c>
      <c r="E387" s="64">
        <v>-62.143000000000001</v>
      </c>
      <c r="F387" s="64">
        <v>-35.713999999999999</v>
      </c>
      <c r="G387" s="64">
        <v>-49.429000000000002</v>
      </c>
      <c r="H387" s="64">
        <v>-38.286000000000001</v>
      </c>
      <c r="I387" s="64">
        <v>-34.286000000000001</v>
      </c>
      <c r="J387" s="64">
        <v>-59.143000000000001</v>
      </c>
      <c r="K387" s="64">
        <v>-33.856999999999999</v>
      </c>
      <c r="L387" s="64">
        <v>-12.714</v>
      </c>
      <c r="M387" s="64">
        <v>-37.570999999999998</v>
      </c>
      <c r="N387" s="64">
        <v>-63.286000000000001</v>
      </c>
      <c r="O387" s="64">
        <v>-39.713999999999999</v>
      </c>
      <c r="P387" s="62">
        <v>-41.670384615384606</v>
      </c>
    </row>
    <row r="388" spans="2:16" x14ac:dyDescent="0.2">
      <c r="B388" s="92">
        <v>44239</v>
      </c>
      <c r="C388" s="64">
        <v>-35.713999999999999</v>
      </c>
      <c r="D388" s="64">
        <v>-40.143000000000001</v>
      </c>
      <c r="E388" s="64">
        <v>-62</v>
      </c>
      <c r="F388" s="64">
        <v>-36.143000000000001</v>
      </c>
      <c r="G388" s="64">
        <v>-49.286000000000001</v>
      </c>
      <c r="H388" s="64">
        <v>-38.570999999999998</v>
      </c>
      <c r="I388" s="64">
        <v>-34</v>
      </c>
      <c r="J388" s="64">
        <v>-58.570999999999998</v>
      </c>
      <c r="K388" s="64">
        <v>-33.570999999999998</v>
      </c>
      <c r="L388" s="64">
        <v>-16.286000000000001</v>
      </c>
      <c r="M388" s="64">
        <v>-37.143000000000001</v>
      </c>
      <c r="N388" s="64">
        <v>-63.429000000000002</v>
      </c>
      <c r="O388" s="64">
        <v>-39.713999999999999</v>
      </c>
      <c r="P388" s="62">
        <v>-41.890076923076919</v>
      </c>
    </row>
    <row r="389" spans="2:16" x14ac:dyDescent="0.2">
      <c r="B389" s="92">
        <v>44240</v>
      </c>
      <c r="C389" s="64">
        <v>-37.286000000000001</v>
      </c>
      <c r="D389" s="64">
        <v>-39.713999999999999</v>
      </c>
      <c r="E389" s="64">
        <v>-61.713999999999999</v>
      </c>
      <c r="F389" s="64">
        <v>-35.570999999999998</v>
      </c>
      <c r="G389" s="64">
        <v>-48.570999999999998</v>
      </c>
      <c r="H389" s="64">
        <v>-40</v>
      </c>
      <c r="I389" s="64">
        <v>-33.713999999999999</v>
      </c>
      <c r="J389" s="64">
        <v>-57.286000000000001</v>
      </c>
      <c r="K389" s="64">
        <v>-32.429000000000002</v>
      </c>
      <c r="L389" s="64">
        <v>-17.428999999999998</v>
      </c>
      <c r="M389" s="64">
        <v>-35.713999999999999</v>
      </c>
      <c r="N389" s="64">
        <v>-63.570999999999998</v>
      </c>
      <c r="O389" s="64">
        <v>-40</v>
      </c>
      <c r="P389" s="62">
        <v>-41.769153846153841</v>
      </c>
    </row>
    <row r="390" spans="2:16" x14ac:dyDescent="0.2">
      <c r="B390" s="92">
        <v>44241</v>
      </c>
      <c r="C390" s="64">
        <v>-37.570999999999998</v>
      </c>
      <c r="D390" s="64">
        <v>-38.143000000000001</v>
      </c>
      <c r="E390" s="64">
        <v>-61</v>
      </c>
      <c r="F390" s="64">
        <v>-34.713999999999999</v>
      </c>
      <c r="G390" s="64">
        <v>-46.286000000000001</v>
      </c>
      <c r="H390" s="64">
        <v>-38.286000000000001</v>
      </c>
      <c r="I390" s="64">
        <v>-33.143000000000001</v>
      </c>
      <c r="J390" s="64">
        <v>-53.856999999999999</v>
      </c>
      <c r="K390" s="64">
        <v>-31.571000000000002</v>
      </c>
      <c r="L390" s="64">
        <v>-17.856999999999999</v>
      </c>
      <c r="M390" s="64">
        <v>-34.570999999999998</v>
      </c>
      <c r="N390" s="64">
        <v>-63.286000000000001</v>
      </c>
      <c r="O390" s="64">
        <v>-39.570999999999998</v>
      </c>
      <c r="P390" s="62">
        <v>-40.758153846153846</v>
      </c>
    </row>
    <row r="391" spans="2:16" x14ac:dyDescent="0.2">
      <c r="B391" s="92">
        <v>44242</v>
      </c>
      <c r="C391" s="64">
        <v>-38.429000000000002</v>
      </c>
      <c r="D391" s="64">
        <v>-38.713999999999999</v>
      </c>
      <c r="E391" s="64">
        <v>-62.143000000000001</v>
      </c>
      <c r="F391" s="64">
        <v>-34.570999999999998</v>
      </c>
      <c r="G391" s="64">
        <v>-45.429000000000002</v>
      </c>
      <c r="H391" s="64">
        <v>-38.570999999999998</v>
      </c>
      <c r="I391" s="64">
        <v>-33.143000000000001</v>
      </c>
      <c r="J391" s="64">
        <v>-53</v>
      </c>
      <c r="K391" s="64">
        <v>-31.428999999999998</v>
      </c>
      <c r="L391" s="64">
        <v>-18.571000000000002</v>
      </c>
      <c r="M391" s="64">
        <v>-34.143000000000001</v>
      </c>
      <c r="N391" s="64">
        <v>-62.856999999999999</v>
      </c>
      <c r="O391" s="64">
        <v>-40.713999999999999</v>
      </c>
      <c r="P391" s="62">
        <v>-40.901076923076921</v>
      </c>
    </row>
    <row r="392" spans="2:16" x14ac:dyDescent="0.2">
      <c r="B392" s="92">
        <v>44243</v>
      </c>
      <c r="C392" s="64">
        <v>-39.570999999999998</v>
      </c>
      <c r="D392" s="64">
        <v>-38.713999999999999</v>
      </c>
      <c r="E392" s="64">
        <v>-62.143000000000001</v>
      </c>
      <c r="F392" s="64">
        <v>-34.286000000000001</v>
      </c>
      <c r="G392" s="64">
        <v>-44.570999999999998</v>
      </c>
      <c r="H392" s="64">
        <v>-38.570999999999998</v>
      </c>
      <c r="I392" s="64">
        <v>-32.856999999999999</v>
      </c>
      <c r="J392" s="64">
        <v>-52.429000000000002</v>
      </c>
      <c r="K392" s="64">
        <v>-35.143000000000001</v>
      </c>
      <c r="L392" s="64">
        <v>-19.856999999999999</v>
      </c>
      <c r="M392" s="64">
        <v>-33.570999999999998</v>
      </c>
      <c r="N392" s="64">
        <v>-62.570999999999998</v>
      </c>
      <c r="O392" s="64">
        <v>-41.286000000000001</v>
      </c>
      <c r="P392" s="62">
        <v>-41.1976923076923</v>
      </c>
    </row>
    <row r="393" spans="2:16" x14ac:dyDescent="0.2">
      <c r="B393" s="92">
        <v>44244</v>
      </c>
      <c r="C393" s="64">
        <v>-40.570999999999998</v>
      </c>
      <c r="D393" s="64">
        <v>-38.286000000000001</v>
      </c>
      <c r="E393" s="64">
        <v>-61.570999999999998</v>
      </c>
      <c r="F393" s="64">
        <v>-33.429000000000002</v>
      </c>
      <c r="G393" s="64">
        <v>-43.856999999999999</v>
      </c>
      <c r="H393" s="64">
        <v>-38.286000000000001</v>
      </c>
      <c r="I393" s="64">
        <v>-33.143000000000001</v>
      </c>
      <c r="J393" s="64">
        <v>-52.143000000000001</v>
      </c>
      <c r="K393" s="64">
        <v>-38.429000000000002</v>
      </c>
      <c r="L393" s="64">
        <v>-22.428999999999998</v>
      </c>
      <c r="M393" s="64">
        <v>-32.856999999999999</v>
      </c>
      <c r="N393" s="64">
        <v>-62.429000000000002</v>
      </c>
      <c r="O393" s="64">
        <v>-41.570999999999998</v>
      </c>
      <c r="P393" s="62">
        <v>-41.461615384615385</v>
      </c>
    </row>
    <row r="394" spans="2:16" x14ac:dyDescent="0.2">
      <c r="B394" s="92">
        <v>44245</v>
      </c>
      <c r="C394" s="64">
        <v>-40.570999999999998</v>
      </c>
      <c r="D394" s="64">
        <v>-38.570999999999998</v>
      </c>
      <c r="E394" s="64">
        <v>-61.143000000000001</v>
      </c>
      <c r="F394" s="64">
        <v>-33.429000000000002</v>
      </c>
      <c r="G394" s="64">
        <v>-43.286000000000001</v>
      </c>
      <c r="H394" s="64">
        <v>-38.570999999999998</v>
      </c>
      <c r="I394" s="64">
        <v>-30.571000000000002</v>
      </c>
      <c r="J394" s="64">
        <v>-52.286000000000001</v>
      </c>
      <c r="K394" s="64">
        <v>-39.713999999999999</v>
      </c>
      <c r="L394" s="64">
        <v>-21.286000000000001</v>
      </c>
      <c r="M394" s="64">
        <v>-32.429000000000002</v>
      </c>
      <c r="N394" s="64">
        <v>-62.143000000000001</v>
      </c>
      <c r="O394" s="64">
        <v>-42.286000000000001</v>
      </c>
      <c r="P394" s="62">
        <v>-41.252769230769232</v>
      </c>
    </row>
    <row r="395" spans="2:16" x14ac:dyDescent="0.2">
      <c r="B395" s="92">
        <v>44246</v>
      </c>
      <c r="C395" s="64">
        <v>-40.429000000000002</v>
      </c>
      <c r="D395" s="64">
        <v>-38.143000000000001</v>
      </c>
      <c r="E395" s="64">
        <v>-60.713999999999999</v>
      </c>
      <c r="F395" s="64">
        <v>-32.856999999999999</v>
      </c>
      <c r="G395" s="64">
        <v>-42.570999999999998</v>
      </c>
      <c r="H395" s="64">
        <v>-38.286000000000001</v>
      </c>
      <c r="I395" s="64">
        <v>-30.286000000000001</v>
      </c>
      <c r="J395" s="64">
        <v>-52.286000000000001</v>
      </c>
      <c r="K395" s="64">
        <v>-40.570999999999998</v>
      </c>
      <c r="L395" s="64">
        <v>-17.571000000000002</v>
      </c>
      <c r="M395" s="64">
        <v>-32</v>
      </c>
      <c r="N395" s="64">
        <v>-62</v>
      </c>
      <c r="O395" s="64">
        <v>-42.713999999999999</v>
      </c>
      <c r="P395" s="62">
        <v>-40.802153846153857</v>
      </c>
    </row>
    <row r="396" spans="2:16" x14ac:dyDescent="0.2">
      <c r="B396" s="92">
        <v>44247</v>
      </c>
      <c r="C396" s="64">
        <v>-38.286000000000001</v>
      </c>
      <c r="D396" s="64">
        <v>-36.286000000000001</v>
      </c>
      <c r="E396" s="64">
        <v>-60.143000000000001</v>
      </c>
      <c r="F396" s="64">
        <v>-31.286000000000001</v>
      </c>
      <c r="G396" s="64">
        <v>-41.143000000000001</v>
      </c>
      <c r="H396" s="64">
        <v>-36.713999999999999</v>
      </c>
      <c r="I396" s="64">
        <v>-29.713999999999999</v>
      </c>
      <c r="J396" s="64">
        <v>-51.570999999999998</v>
      </c>
      <c r="K396" s="64">
        <v>-41.713999999999999</v>
      </c>
      <c r="L396" s="64">
        <v>-15.714</v>
      </c>
      <c r="M396" s="64">
        <v>-31.713999999999999</v>
      </c>
      <c r="N396" s="64">
        <v>-61.429000000000002</v>
      </c>
      <c r="O396" s="64">
        <v>-42</v>
      </c>
      <c r="P396" s="62">
        <v>-39.824153846153848</v>
      </c>
    </row>
    <row r="397" spans="2:16" x14ac:dyDescent="0.2">
      <c r="B397" s="92">
        <v>44248</v>
      </c>
      <c r="C397" s="64">
        <v>-37.429000000000002</v>
      </c>
      <c r="D397" s="64">
        <v>-33.429000000000002</v>
      </c>
      <c r="E397" s="64">
        <v>-59.856999999999999</v>
      </c>
      <c r="F397" s="64">
        <v>-29.428999999999998</v>
      </c>
      <c r="G397" s="64">
        <v>-38.570999999999998</v>
      </c>
      <c r="H397" s="64">
        <v>-36.143000000000001</v>
      </c>
      <c r="I397" s="64">
        <v>-29</v>
      </c>
      <c r="J397" s="64">
        <v>-49.856999999999999</v>
      </c>
      <c r="K397" s="64">
        <v>-42.286000000000001</v>
      </c>
      <c r="L397" s="64">
        <v>-14</v>
      </c>
      <c r="M397" s="64">
        <v>-32.713999999999999</v>
      </c>
      <c r="N397" s="64">
        <v>-60.286000000000001</v>
      </c>
      <c r="O397" s="64">
        <v>-41</v>
      </c>
      <c r="P397" s="62">
        <v>-38.769307692307692</v>
      </c>
    </row>
    <row r="398" spans="2:16" x14ac:dyDescent="0.2">
      <c r="B398" s="92">
        <v>44249</v>
      </c>
      <c r="C398" s="64">
        <v>-36.286000000000001</v>
      </c>
      <c r="D398" s="64">
        <v>-31.571000000000002</v>
      </c>
      <c r="E398" s="64">
        <v>-58.286000000000001</v>
      </c>
      <c r="F398" s="64">
        <v>-29.286000000000001</v>
      </c>
      <c r="G398" s="64">
        <v>-37.429000000000002</v>
      </c>
      <c r="H398" s="64">
        <v>-35.570999999999998</v>
      </c>
      <c r="I398" s="64">
        <v>-28.286000000000001</v>
      </c>
      <c r="J398" s="64">
        <v>-48.429000000000002</v>
      </c>
      <c r="K398" s="64">
        <v>-38.713999999999999</v>
      </c>
      <c r="L398" s="64">
        <v>-12.856999999999999</v>
      </c>
      <c r="M398" s="64">
        <v>-32.713999999999999</v>
      </c>
      <c r="N398" s="64">
        <v>-60.143000000000001</v>
      </c>
      <c r="O398" s="64">
        <v>-39.570999999999998</v>
      </c>
      <c r="P398" s="62">
        <v>-37.626384615384616</v>
      </c>
    </row>
    <row r="399" spans="2:16" x14ac:dyDescent="0.2">
      <c r="B399" s="92">
        <v>44250</v>
      </c>
      <c r="C399" s="64">
        <v>-34.856999999999999</v>
      </c>
      <c r="D399" s="64">
        <v>-30</v>
      </c>
      <c r="E399" s="64">
        <v>-58</v>
      </c>
      <c r="F399" s="64">
        <v>-29</v>
      </c>
      <c r="G399" s="64">
        <v>-36.570999999999998</v>
      </c>
      <c r="H399" s="64">
        <v>-35</v>
      </c>
      <c r="I399" s="64">
        <v>-31</v>
      </c>
      <c r="J399" s="64">
        <v>-47.856999999999999</v>
      </c>
      <c r="K399" s="64">
        <v>-35</v>
      </c>
      <c r="L399" s="64">
        <v>-12</v>
      </c>
      <c r="M399" s="64">
        <v>-32.143000000000001</v>
      </c>
      <c r="N399" s="64">
        <v>-59.856999999999999</v>
      </c>
      <c r="O399" s="64">
        <v>-38.286000000000001</v>
      </c>
      <c r="P399" s="62">
        <v>-36.890076923076919</v>
      </c>
    </row>
    <row r="400" spans="2:16" x14ac:dyDescent="0.2">
      <c r="B400" s="92">
        <v>44251</v>
      </c>
      <c r="C400" s="64">
        <v>-33.713999999999999</v>
      </c>
      <c r="D400" s="64">
        <v>-28</v>
      </c>
      <c r="E400" s="64">
        <v>-58.143000000000001</v>
      </c>
      <c r="F400" s="64">
        <v>-28.713999999999999</v>
      </c>
      <c r="G400" s="64">
        <v>-35.429000000000002</v>
      </c>
      <c r="H400" s="64">
        <v>-34.570999999999998</v>
      </c>
      <c r="I400" s="64">
        <v>-30.428999999999998</v>
      </c>
      <c r="J400" s="64">
        <v>-46.713999999999999</v>
      </c>
      <c r="K400" s="64">
        <v>-31.428999999999998</v>
      </c>
      <c r="L400" s="64">
        <v>-10.429</v>
      </c>
      <c r="M400" s="64">
        <v>-32</v>
      </c>
      <c r="N400" s="64">
        <v>-59.570999999999998</v>
      </c>
      <c r="O400" s="64">
        <v>-37.286000000000001</v>
      </c>
      <c r="P400" s="62">
        <v>-35.879153846153841</v>
      </c>
    </row>
    <row r="401" spans="2:16" x14ac:dyDescent="0.2">
      <c r="B401" s="92">
        <v>44252</v>
      </c>
      <c r="C401" s="64">
        <v>-33.286000000000001</v>
      </c>
      <c r="D401" s="64">
        <v>-26.143000000000001</v>
      </c>
      <c r="E401" s="64">
        <v>-58.143000000000001</v>
      </c>
      <c r="F401" s="64">
        <v>-28.286000000000001</v>
      </c>
      <c r="G401" s="64">
        <v>-34.429000000000002</v>
      </c>
      <c r="H401" s="64">
        <v>-34.286000000000001</v>
      </c>
      <c r="I401" s="64">
        <v>-29.713999999999999</v>
      </c>
      <c r="J401" s="64">
        <v>-46.143000000000001</v>
      </c>
      <c r="K401" s="64">
        <v>-30.143000000000001</v>
      </c>
      <c r="L401" s="64">
        <v>-9.4290000000000003</v>
      </c>
      <c r="M401" s="64">
        <v>-31.713999999999999</v>
      </c>
      <c r="N401" s="64">
        <v>-59.286000000000001</v>
      </c>
      <c r="O401" s="64">
        <v>-35.713999999999999</v>
      </c>
      <c r="P401" s="62">
        <v>-35.131999999999998</v>
      </c>
    </row>
    <row r="402" spans="2:16" x14ac:dyDescent="0.2">
      <c r="B402" s="92">
        <v>44253</v>
      </c>
      <c r="C402" s="64">
        <v>-32.856999999999999</v>
      </c>
      <c r="D402" s="64">
        <v>-24.856999999999999</v>
      </c>
      <c r="E402" s="64">
        <v>-58</v>
      </c>
      <c r="F402" s="64">
        <v>-28.286000000000001</v>
      </c>
      <c r="G402" s="64">
        <v>-33.856999999999999</v>
      </c>
      <c r="H402" s="64">
        <v>-33.856999999999999</v>
      </c>
      <c r="I402" s="64">
        <v>-29.571000000000002</v>
      </c>
      <c r="J402" s="64">
        <v>-45.856999999999999</v>
      </c>
      <c r="K402" s="64">
        <v>-29.143000000000001</v>
      </c>
      <c r="L402" s="64">
        <v>-9</v>
      </c>
      <c r="M402" s="64">
        <v>-31.286000000000001</v>
      </c>
      <c r="N402" s="64">
        <v>-58.570999999999998</v>
      </c>
      <c r="O402" s="64">
        <v>-34.570999999999998</v>
      </c>
      <c r="P402" s="62">
        <v>-34.59330769230769</v>
      </c>
    </row>
    <row r="403" spans="2:16" x14ac:dyDescent="0.2">
      <c r="B403" s="92">
        <v>44254</v>
      </c>
      <c r="C403" s="64">
        <v>-32.713999999999999</v>
      </c>
      <c r="D403" s="64">
        <v>-25.856999999999999</v>
      </c>
      <c r="E403" s="64">
        <v>-57.856999999999999</v>
      </c>
      <c r="F403" s="64">
        <v>-28.571000000000002</v>
      </c>
      <c r="G403" s="64">
        <v>-34.286000000000001</v>
      </c>
      <c r="H403" s="64">
        <v>-33.856999999999999</v>
      </c>
      <c r="I403" s="64">
        <v>-29.713999999999999</v>
      </c>
      <c r="J403" s="64">
        <v>-46.143000000000001</v>
      </c>
      <c r="K403" s="64">
        <v>-28.571000000000002</v>
      </c>
      <c r="L403" s="64">
        <v>-8.2859999999999996</v>
      </c>
      <c r="M403" s="64">
        <v>-30.713999999999999</v>
      </c>
      <c r="N403" s="64">
        <v>-57.856999999999999</v>
      </c>
      <c r="O403" s="64">
        <v>-34.143000000000001</v>
      </c>
      <c r="P403" s="62">
        <v>-34.505384615384621</v>
      </c>
    </row>
    <row r="404" spans="2:16" x14ac:dyDescent="0.2">
      <c r="B404" s="92">
        <v>44255</v>
      </c>
      <c r="C404" s="64">
        <v>-32.286000000000001</v>
      </c>
      <c r="D404" s="64">
        <v>-26.713999999999999</v>
      </c>
      <c r="E404" s="64">
        <v>-57.713999999999999</v>
      </c>
      <c r="F404" s="64">
        <v>-28.428999999999998</v>
      </c>
      <c r="G404" s="64">
        <v>-35.429000000000002</v>
      </c>
      <c r="H404" s="64">
        <v>-33.429000000000002</v>
      </c>
      <c r="I404" s="64">
        <v>-29.571000000000002</v>
      </c>
      <c r="J404" s="64">
        <v>-47.143000000000001</v>
      </c>
      <c r="K404" s="64">
        <v>-30.143000000000001</v>
      </c>
      <c r="L404" s="64">
        <v>-7</v>
      </c>
      <c r="M404" s="64">
        <v>-29</v>
      </c>
      <c r="N404" s="64">
        <v>-57.570999999999998</v>
      </c>
      <c r="O404" s="64">
        <v>-33.713999999999999</v>
      </c>
      <c r="P404" s="62">
        <v>-34.47253846153847</v>
      </c>
    </row>
    <row r="405" spans="2:16" x14ac:dyDescent="0.2">
      <c r="B405" s="92">
        <v>44256</v>
      </c>
      <c r="C405" s="64">
        <v>-32.429000000000002</v>
      </c>
      <c r="D405" s="64">
        <v>-26.571000000000002</v>
      </c>
      <c r="E405" s="64">
        <v>-57.570999999999998</v>
      </c>
      <c r="F405" s="64">
        <v>-27.713999999999999</v>
      </c>
      <c r="G405" s="64">
        <v>-35</v>
      </c>
      <c r="H405" s="64">
        <v>-33.429000000000002</v>
      </c>
      <c r="I405" s="64">
        <v>-29.571000000000002</v>
      </c>
      <c r="J405" s="64">
        <v>-47.143000000000001</v>
      </c>
      <c r="K405" s="64">
        <v>-33.143000000000001</v>
      </c>
      <c r="L405" s="64">
        <v>-11.429</v>
      </c>
      <c r="M405" s="64">
        <v>-28.713999999999999</v>
      </c>
      <c r="N405" s="64">
        <v>-57.286000000000001</v>
      </c>
      <c r="O405" s="64">
        <v>-33.286000000000001</v>
      </c>
      <c r="P405" s="62">
        <v>-34.868153846153845</v>
      </c>
    </row>
    <row r="406" spans="2:16" x14ac:dyDescent="0.2">
      <c r="B406" s="92">
        <v>44257</v>
      </c>
      <c r="C406" s="64">
        <v>-32.286000000000001</v>
      </c>
      <c r="D406" s="64">
        <v>-26.428999999999998</v>
      </c>
      <c r="E406" s="64">
        <v>-57.570999999999998</v>
      </c>
      <c r="F406" s="64">
        <v>-27.286000000000001</v>
      </c>
      <c r="G406" s="64">
        <v>-34.429000000000002</v>
      </c>
      <c r="H406" s="64">
        <v>-33.570999999999998</v>
      </c>
      <c r="I406" s="64">
        <v>-27.143000000000001</v>
      </c>
      <c r="J406" s="64">
        <v>-46.856999999999999</v>
      </c>
      <c r="K406" s="64">
        <v>-36.429000000000002</v>
      </c>
      <c r="L406" s="64">
        <v>-11.143000000000001</v>
      </c>
      <c r="M406" s="64">
        <v>-28.571000000000002</v>
      </c>
      <c r="N406" s="64">
        <v>-57.143000000000001</v>
      </c>
      <c r="O406" s="64">
        <v>-33.286000000000001</v>
      </c>
      <c r="P406" s="62">
        <v>-34.780307692307694</v>
      </c>
    </row>
    <row r="407" spans="2:16" x14ac:dyDescent="0.2">
      <c r="B407" s="92">
        <v>44258</v>
      </c>
      <c r="C407" s="64">
        <v>-32</v>
      </c>
      <c r="D407" s="64">
        <v>-26.713999999999999</v>
      </c>
      <c r="E407" s="64">
        <v>-57.286000000000001</v>
      </c>
      <c r="F407" s="64">
        <v>-27.143000000000001</v>
      </c>
      <c r="G407" s="64">
        <v>-34.286000000000001</v>
      </c>
      <c r="H407" s="64">
        <v>-33.856999999999999</v>
      </c>
      <c r="I407" s="64">
        <v>-27.143000000000001</v>
      </c>
      <c r="J407" s="64">
        <v>-47.143000000000001</v>
      </c>
      <c r="K407" s="64">
        <v>-40.143000000000001</v>
      </c>
      <c r="L407" s="64">
        <v>-10.856999999999999</v>
      </c>
      <c r="M407" s="64">
        <v>-28.143000000000001</v>
      </c>
      <c r="N407" s="64">
        <v>-57.143000000000001</v>
      </c>
      <c r="O407" s="64">
        <v>-33.143000000000001</v>
      </c>
      <c r="P407" s="62">
        <v>-35.000076923076932</v>
      </c>
    </row>
    <row r="408" spans="2:16" x14ac:dyDescent="0.2">
      <c r="B408" s="92">
        <v>44259</v>
      </c>
      <c r="C408" s="64">
        <v>-31.571000000000002</v>
      </c>
      <c r="D408" s="64">
        <v>-27.571000000000002</v>
      </c>
      <c r="E408" s="64">
        <v>-57.286000000000001</v>
      </c>
      <c r="F408" s="64">
        <v>-26.856999999999999</v>
      </c>
      <c r="G408" s="64">
        <v>-34.856999999999999</v>
      </c>
      <c r="H408" s="64">
        <v>-34.143000000000001</v>
      </c>
      <c r="I408" s="64">
        <v>-27.286000000000001</v>
      </c>
      <c r="J408" s="64">
        <v>-47.286000000000001</v>
      </c>
      <c r="K408" s="64">
        <v>-43.713999999999999</v>
      </c>
      <c r="L408" s="64">
        <v>-10.714</v>
      </c>
      <c r="M408" s="64">
        <v>-27.856999999999999</v>
      </c>
      <c r="N408" s="64">
        <v>-57.143000000000001</v>
      </c>
      <c r="O408" s="64">
        <v>-33</v>
      </c>
      <c r="P408" s="62">
        <v>-35.32961538461538</v>
      </c>
    </row>
    <row r="409" spans="2:16" x14ac:dyDescent="0.2">
      <c r="B409" s="92">
        <v>44260</v>
      </c>
      <c r="C409" s="64">
        <v>-31.428999999999998</v>
      </c>
      <c r="D409" s="64">
        <v>-27.571000000000002</v>
      </c>
      <c r="E409" s="64">
        <v>-57.286000000000001</v>
      </c>
      <c r="F409" s="64">
        <v>-26.571000000000002</v>
      </c>
      <c r="G409" s="64">
        <v>-34.856999999999999</v>
      </c>
      <c r="H409" s="64">
        <v>-35</v>
      </c>
      <c r="I409" s="64">
        <v>-27.286000000000001</v>
      </c>
      <c r="J409" s="64">
        <v>-47</v>
      </c>
      <c r="K409" s="64">
        <v>-47.429000000000002</v>
      </c>
      <c r="L409" s="64">
        <v>-10.286</v>
      </c>
      <c r="M409" s="64">
        <v>-27.571000000000002</v>
      </c>
      <c r="N409" s="64">
        <v>-57.286000000000001</v>
      </c>
      <c r="O409" s="64">
        <v>-32.856999999999999</v>
      </c>
      <c r="P409" s="62">
        <v>-35.571461538461534</v>
      </c>
    </row>
    <row r="410" spans="2:16" x14ac:dyDescent="0.2">
      <c r="B410" s="92">
        <v>44261</v>
      </c>
      <c r="C410" s="64">
        <v>-31.143000000000001</v>
      </c>
      <c r="D410" s="64">
        <v>-27.428999999999998</v>
      </c>
      <c r="E410" s="64">
        <v>-57.143000000000001</v>
      </c>
      <c r="F410" s="64">
        <v>-26.856999999999999</v>
      </c>
      <c r="G410" s="64">
        <v>-34.713999999999999</v>
      </c>
      <c r="H410" s="64">
        <v>-36.713999999999999</v>
      </c>
      <c r="I410" s="64">
        <v>-27</v>
      </c>
      <c r="J410" s="64">
        <v>-47.143000000000001</v>
      </c>
      <c r="K410" s="64">
        <v>-51</v>
      </c>
      <c r="L410" s="64">
        <v>-11.286</v>
      </c>
      <c r="M410" s="64">
        <v>-27.428999999999998</v>
      </c>
      <c r="N410" s="64">
        <v>-57.570999999999998</v>
      </c>
      <c r="O410" s="64">
        <v>-32.570999999999998</v>
      </c>
      <c r="P410" s="62">
        <v>-36</v>
      </c>
    </row>
    <row r="411" spans="2:16" x14ac:dyDescent="0.2">
      <c r="B411" s="92">
        <v>44262</v>
      </c>
      <c r="C411" s="64">
        <v>-30.713999999999999</v>
      </c>
      <c r="D411" s="64">
        <v>-28.286000000000001</v>
      </c>
      <c r="E411" s="64">
        <v>-57</v>
      </c>
      <c r="F411" s="64">
        <v>-27.713999999999999</v>
      </c>
      <c r="G411" s="64">
        <v>-35.429000000000002</v>
      </c>
      <c r="H411" s="64">
        <v>-38.286000000000001</v>
      </c>
      <c r="I411" s="64">
        <v>-27.286000000000001</v>
      </c>
      <c r="J411" s="64">
        <v>-48</v>
      </c>
      <c r="K411" s="64">
        <v>-50.713999999999999</v>
      </c>
      <c r="L411" s="64">
        <v>-12.714</v>
      </c>
      <c r="M411" s="64">
        <v>-28</v>
      </c>
      <c r="N411" s="64">
        <v>-57.713999999999999</v>
      </c>
      <c r="O411" s="64">
        <v>-32.143000000000001</v>
      </c>
      <c r="P411" s="62">
        <v>-36.46153846153846</v>
      </c>
    </row>
    <row r="412" spans="2:16" x14ac:dyDescent="0.2">
      <c r="B412" s="92">
        <v>44263</v>
      </c>
      <c r="C412" s="64">
        <v>-31.143000000000001</v>
      </c>
      <c r="D412" s="64">
        <v>-28.286000000000001</v>
      </c>
      <c r="E412" s="64">
        <v>-56.713999999999999</v>
      </c>
      <c r="F412" s="64">
        <v>-27.428999999999998</v>
      </c>
      <c r="G412" s="64">
        <v>-35.713999999999999</v>
      </c>
      <c r="H412" s="64">
        <v>-39.429000000000002</v>
      </c>
      <c r="I412" s="64">
        <v>-27.286000000000001</v>
      </c>
      <c r="J412" s="64">
        <v>-47.713999999999999</v>
      </c>
      <c r="K412" s="64">
        <v>-48.286000000000001</v>
      </c>
      <c r="L412" s="64">
        <v>-7.8570000000000002</v>
      </c>
      <c r="M412" s="64">
        <v>-27.713999999999999</v>
      </c>
      <c r="N412" s="64">
        <v>-57.286000000000001</v>
      </c>
      <c r="O412" s="64">
        <v>-32</v>
      </c>
      <c r="P412" s="62">
        <v>-35.912153846153849</v>
      </c>
    </row>
    <row r="413" spans="2:16" x14ac:dyDescent="0.2">
      <c r="B413" s="92">
        <v>44264</v>
      </c>
      <c r="C413" s="64">
        <v>-30.856999999999999</v>
      </c>
      <c r="D413" s="64">
        <v>-29</v>
      </c>
      <c r="E413" s="64">
        <v>-56.286000000000001</v>
      </c>
      <c r="F413" s="64">
        <v>-27.286000000000001</v>
      </c>
      <c r="G413" s="64">
        <v>-36.143000000000001</v>
      </c>
      <c r="H413" s="64">
        <v>-40.570999999999998</v>
      </c>
      <c r="I413" s="64">
        <v>-26.571000000000002</v>
      </c>
      <c r="J413" s="64">
        <v>-47.856999999999999</v>
      </c>
      <c r="K413" s="64">
        <v>-45.429000000000002</v>
      </c>
      <c r="L413" s="64">
        <v>-7.4290000000000003</v>
      </c>
      <c r="M413" s="64">
        <v>-27.571000000000002</v>
      </c>
      <c r="N413" s="64">
        <v>-56.429000000000002</v>
      </c>
      <c r="O413" s="64">
        <v>-31.713999999999999</v>
      </c>
      <c r="P413" s="62">
        <v>-35.626384615384616</v>
      </c>
    </row>
    <row r="414" spans="2:16" x14ac:dyDescent="0.2">
      <c r="B414" s="92">
        <v>44265</v>
      </c>
      <c r="C414" s="64">
        <v>-30.571000000000002</v>
      </c>
      <c r="D414" s="64">
        <v>-29.856999999999999</v>
      </c>
      <c r="E414" s="64">
        <v>-56</v>
      </c>
      <c r="F414" s="64">
        <v>-27.143000000000001</v>
      </c>
      <c r="G414" s="64">
        <v>-36.143000000000001</v>
      </c>
      <c r="H414" s="64">
        <v>-41.286000000000001</v>
      </c>
      <c r="I414" s="64">
        <v>-26.286000000000001</v>
      </c>
      <c r="J414" s="64">
        <v>-48.143000000000001</v>
      </c>
      <c r="K414" s="64">
        <v>-42.286000000000001</v>
      </c>
      <c r="L414" s="64">
        <v>-7.1429999999999998</v>
      </c>
      <c r="M414" s="64">
        <v>-27.428999999999998</v>
      </c>
      <c r="N414" s="64">
        <v>-56.143000000000001</v>
      </c>
      <c r="O414" s="64">
        <v>-31.713999999999999</v>
      </c>
      <c r="P414" s="62">
        <v>-35.3956923076923</v>
      </c>
    </row>
    <row r="415" spans="2:16" x14ac:dyDescent="0.2">
      <c r="B415" s="92">
        <v>44266</v>
      </c>
      <c r="C415" s="64">
        <v>-30.571000000000002</v>
      </c>
      <c r="D415" s="64">
        <v>-29.571000000000002</v>
      </c>
      <c r="E415" s="64">
        <v>-55.570999999999998</v>
      </c>
      <c r="F415" s="64">
        <v>-27</v>
      </c>
      <c r="G415" s="64">
        <v>-36</v>
      </c>
      <c r="H415" s="64">
        <v>-42</v>
      </c>
      <c r="I415" s="64">
        <v>-26</v>
      </c>
      <c r="J415" s="64">
        <v>-48</v>
      </c>
      <c r="K415" s="64">
        <v>-38.856999999999999</v>
      </c>
      <c r="L415" s="64">
        <v>-6.7140000000000004</v>
      </c>
      <c r="M415" s="64">
        <v>-27.286000000000001</v>
      </c>
      <c r="N415" s="64">
        <v>-55.570999999999998</v>
      </c>
      <c r="O415" s="64">
        <v>-31.428999999999998</v>
      </c>
      <c r="P415" s="62">
        <v>-34.966923076923074</v>
      </c>
    </row>
    <row r="416" spans="2:16" x14ac:dyDescent="0.2">
      <c r="B416" s="92">
        <v>44267</v>
      </c>
      <c r="C416" s="64">
        <v>-30.428999999999998</v>
      </c>
      <c r="D416" s="64">
        <v>-30.143000000000001</v>
      </c>
      <c r="E416" s="64">
        <v>-55.143000000000001</v>
      </c>
      <c r="F416" s="64">
        <v>-26.713999999999999</v>
      </c>
      <c r="G416" s="64">
        <v>-35.856999999999999</v>
      </c>
      <c r="H416" s="64">
        <v>-42.286000000000001</v>
      </c>
      <c r="I416" s="64">
        <v>-25.713999999999999</v>
      </c>
      <c r="J416" s="64">
        <v>-48.286000000000001</v>
      </c>
      <c r="K416" s="64">
        <v>-35.143000000000001</v>
      </c>
      <c r="L416" s="64">
        <v>-7.2859999999999996</v>
      </c>
      <c r="M416" s="64">
        <v>-27.143000000000001</v>
      </c>
      <c r="N416" s="64">
        <v>-55</v>
      </c>
      <c r="O416" s="64">
        <v>-31</v>
      </c>
      <c r="P416" s="62">
        <v>-34.626461538461541</v>
      </c>
    </row>
    <row r="417" spans="2:16" x14ac:dyDescent="0.2">
      <c r="B417" s="92">
        <v>44268</v>
      </c>
      <c r="C417" s="64">
        <v>-30.856999999999999</v>
      </c>
      <c r="D417" s="64">
        <v>-31.571000000000002</v>
      </c>
      <c r="E417" s="64">
        <v>-54.429000000000002</v>
      </c>
      <c r="F417" s="64">
        <v>-27.713999999999999</v>
      </c>
      <c r="G417" s="64">
        <v>-36.429000000000002</v>
      </c>
      <c r="H417" s="64">
        <v>-41.856999999999999</v>
      </c>
      <c r="I417" s="64">
        <v>-26.143000000000001</v>
      </c>
      <c r="J417" s="64">
        <v>-49.286000000000001</v>
      </c>
      <c r="K417" s="64">
        <v>-31.286000000000001</v>
      </c>
      <c r="L417" s="64">
        <v>-6.2859999999999996</v>
      </c>
      <c r="M417" s="64">
        <v>-26.713999999999999</v>
      </c>
      <c r="N417" s="64">
        <v>-55</v>
      </c>
      <c r="O417" s="64">
        <v>-30.286000000000001</v>
      </c>
      <c r="P417" s="62">
        <v>-34.450615384615382</v>
      </c>
    </row>
    <row r="418" spans="2:16" x14ac:dyDescent="0.2">
      <c r="B418" s="92">
        <v>44269</v>
      </c>
      <c r="C418" s="64">
        <v>-31.856999999999999</v>
      </c>
      <c r="D418" s="64">
        <v>-33</v>
      </c>
      <c r="E418" s="64">
        <v>-54.429000000000002</v>
      </c>
      <c r="F418" s="64">
        <v>-28.428999999999998</v>
      </c>
      <c r="G418" s="64">
        <v>-37.286000000000001</v>
      </c>
      <c r="H418" s="64">
        <v>-42.429000000000002</v>
      </c>
      <c r="I418" s="64">
        <v>-24.856999999999999</v>
      </c>
      <c r="J418" s="64">
        <v>-49.429000000000002</v>
      </c>
      <c r="K418" s="64">
        <v>-29.143000000000001</v>
      </c>
      <c r="L418" s="64">
        <v>-5.5709999999999997</v>
      </c>
      <c r="M418" s="64">
        <v>-25.713999999999999</v>
      </c>
      <c r="N418" s="64">
        <v>-54.713999999999999</v>
      </c>
      <c r="O418" s="64">
        <v>-30</v>
      </c>
      <c r="P418" s="62">
        <v>-34.373692307692309</v>
      </c>
    </row>
    <row r="419" spans="2:16" x14ac:dyDescent="0.2">
      <c r="B419" s="92">
        <v>44270</v>
      </c>
      <c r="C419" s="64">
        <v>-30.571000000000002</v>
      </c>
      <c r="D419" s="64">
        <v>-33.286000000000001</v>
      </c>
      <c r="E419" s="64">
        <v>-54.286000000000001</v>
      </c>
      <c r="F419" s="64">
        <v>-28.571000000000002</v>
      </c>
      <c r="G419" s="64">
        <v>-36.856999999999999</v>
      </c>
      <c r="H419" s="64">
        <v>-43.286000000000001</v>
      </c>
      <c r="I419" s="64">
        <v>-24.428999999999998</v>
      </c>
      <c r="J419" s="64">
        <v>-49.429000000000002</v>
      </c>
      <c r="K419" s="64">
        <v>-27.713999999999999</v>
      </c>
      <c r="L419" s="64">
        <v>-5.4290000000000003</v>
      </c>
      <c r="M419" s="64">
        <v>-25.143000000000001</v>
      </c>
      <c r="N419" s="64">
        <v>-54.286000000000001</v>
      </c>
      <c r="O419" s="64">
        <v>-29.856999999999999</v>
      </c>
      <c r="P419" s="62">
        <v>-34.088000000000001</v>
      </c>
    </row>
    <row r="420" spans="2:16" x14ac:dyDescent="0.2">
      <c r="B420" s="92">
        <v>44271</v>
      </c>
      <c r="C420" s="64">
        <v>-30.571000000000002</v>
      </c>
      <c r="D420" s="64">
        <v>-33.429000000000002</v>
      </c>
      <c r="E420" s="64">
        <v>-54.286000000000001</v>
      </c>
      <c r="F420" s="64">
        <v>-28.713999999999999</v>
      </c>
      <c r="G420" s="64">
        <v>-36.429000000000002</v>
      </c>
      <c r="H420" s="64">
        <v>-44.143000000000001</v>
      </c>
      <c r="I420" s="64">
        <v>-24.143000000000001</v>
      </c>
      <c r="J420" s="64">
        <v>-49.429000000000002</v>
      </c>
      <c r="K420" s="64">
        <v>-26.428999999999998</v>
      </c>
      <c r="L420" s="64">
        <v>-5.4290000000000003</v>
      </c>
      <c r="M420" s="64">
        <v>-24.856999999999999</v>
      </c>
      <c r="N420" s="64">
        <v>-54.143000000000001</v>
      </c>
      <c r="O420" s="64">
        <v>-29.571000000000002</v>
      </c>
      <c r="P420" s="62">
        <v>-33.967153846153842</v>
      </c>
    </row>
    <row r="421" spans="2:16" x14ac:dyDescent="0.2">
      <c r="B421" s="92">
        <v>44272</v>
      </c>
      <c r="C421" s="64">
        <v>-30.571000000000002</v>
      </c>
      <c r="D421" s="64">
        <v>-33.429000000000002</v>
      </c>
      <c r="E421" s="64">
        <v>-54.143000000000001</v>
      </c>
      <c r="F421" s="64">
        <v>-28.856999999999999</v>
      </c>
      <c r="G421" s="64">
        <v>-36.286000000000001</v>
      </c>
      <c r="H421" s="64">
        <v>-45.143000000000001</v>
      </c>
      <c r="I421" s="64">
        <v>-24</v>
      </c>
      <c r="J421" s="64">
        <v>-48.429000000000002</v>
      </c>
      <c r="K421" s="64">
        <v>-25</v>
      </c>
      <c r="L421" s="64">
        <v>-5.2859999999999996</v>
      </c>
      <c r="M421" s="64">
        <v>-24.856999999999999</v>
      </c>
      <c r="N421" s="64">
        <v>-53.286000000000001</v>
      </c>
      <c r="O421" s="64">
        <v>-29</v>
      </c>
      <c r="P421" s="62">
        <v>-33.714384615384617</v>
      </c>
    </row>
    <row r="422" spans="2:16" x14ac:dyDescent="0.2">
      <c r="B422" s="92">
        <v>44273</v>
      </c>
      <c r="C422" s="64">
        <v>-30.571000000000002</v>
      </c>
      <c r="D422" s="64">
        <v>-33.143000000000001</v>
      </c>
      <c r="E422" s="64">
        <v>-54</v>
      </c>
      <c r="F422" s="64">
        <v>-28.713999999999999</v>
      </c>
      <c r="G422" s="64">
        <v>-35.713999999999999</v>
      </c>
      <c r="H422" s="64">
        <v>-46.143000000000001</v>
      </c>
      <c r="I422" s="64">
        <v>-23.713999999999999</v>
      </c>
      <c r="J422" s="64">
        <v>-48.286000000000001</v>
      </c>
      <c r="K422" s="64">
        <v>-24.286000000000001</v>
      </c>
      <c r="L422" s="64">
        <v>-5</v>
      </c>
      <c r="M422" s="64">
        <v>-24.856999999999999</v>
      </c>
      <c r="N422" s="64">
        <v>-52.856999999999999</v>
      </c>
      <c r="O422" s="64">
        <v>-28.856999999999999</v>
      </c>
      <c r="P422" s="62">
        <v>-33.549384615384611</v>
      </c>
    </row>
    <row r="423" spans="2:16" x14ac:dyDescent="0.2">
      <c r="B423" s="92">
        <v>44274</v>
      </c>
      <c r="C423" s="64">
        <v>-30.428999999999998</v>
      </c>
      <c r="D423" s="64">
        <v>-32.429000000000002</v>
      </c>
      <c r="E423" s="64">
        <v>-53.856999999999999</v>
      </c>
      <c r="F423" s="64">
        <v>-28.286000000000001</v>
      </c>
      <c r="G423" s="64">
        <v>-35.429000000000002</v>
      </c>
      <c r="H423" s="64">
        <v>-47.143000000000001</v>
      </c>
      <c r="I423" s="64">
        <v>-23.286000000000001</v>
      </c>
      <c r="J423" s="64">
        <v>-47.713999999999999</v>
      </c>
      <c r="K423" s="64">
        <v>-23.713999999999999</v>
      </c>
      <c r="L423" s="64">
        <v>-4</v>
      </c>
      <c r="M423" s="64">
        <v>-27.143000000000001</v>
      </c>
      <c r="N423" s="64">
        <v>-52.429000000000002</v>
      </c>
      <c r="O423" s="64">
        <v>-28.571000000000002</v>
      </c>
      <c r="P423" s="62">
        <v>-33.417692307692306</v>
      </c>
    </row>
    <row r="424" spans="2:16" x14ac:dyDescent="0.2">
      <c r="B424" s="92">
        <v>44275</v>
      </c>
      <c r="C424" s="64">
        <v>-30.856999999999999</v>
      </c>
      <c r="D424" s="64">
        <v>-30.713999999999999</v>
      </c>
      <c r="E424" s="64">
        <v>-53.429000000000002</v>
      </c>
      <c r="F424" s="64">
        <v>-28.856999999999999</v>
      </c>
      <c r="G424" s="64">
        <v>-34.570999999999998</v>
      </c>
      <c r="H424" s="64">
        <v>-49</v>
      </c>
      <c r="I424" s="64">
        <v>-22</v>
      </c>
      <c r="J424" s="64">
        <v>-46.429000000000002</v>
      </c>
      <c r="K424" s="64">
        <v>-23.571000000000002</v>
      </c>
      <c r="L424" s="64">
        <v>-5.5709999999999997</v>
      </c>
      <c r="M424" s="64">
        <v>-27.713999999999999</v>
      </c>
      <c r="N424" s="64">
        <v>-52</v>
      </c>
      <c r="O424" s="64">
        <v>-27.856999999999999</v>
      </c>
      <c r="P424" s="62">
        <v>-33.274615384615387</v>
      </c>
    </row>
    <row r="425" spans="2:16" x14ac:dyDescent="0.2">
      <c r="B425" s="92">
        <v>44276</v>
      </c>
      <c r="C425" s="64">
        <v>-31.143000000000001</v>
      </c>
      <c r="D425" s="64">
        <v>-30.286000000000001</v>
      </c>
      <c r="E425" s="64">
        <v>-52.429000000000002</v>
      </c>
      <c r="F425" s="64">
        <v>-29.713999999999999</v>
      </c>
      <c r="G425" s="64">
        <v>-34.429000000000002</v>
      </c>
      <c r="H425" s="64">
        <v>-50.429000000000002</v>
      </c>
      <c r="I425" s="64">
        <v>-23.856999999999999</v>
      </c>
      <c r="J425" s="64">
        <v>-46.429000000000002</v>
      </c>
      <c r="K425" s="64">
        <v>-23.713999999999999</v>
      </c>
      <c r="L425" s="64">
        <v>-6.1429999999999998</v>
      </c>
      <c r="M425" s="64">
        <v>-27.571000000000002</v>
      </c>
      <c r="N425" s="64">
        <v>-51.856999999999999</v>
      </c>
      <c r="O425" s="64">
        <v>-26.713999999999999</v>
      </c>
      <c r="P425" s="62">
        <v>-33.439615384615379</v>
      </c>
    </row>
    <row r="426" spans="2:16" x14ac:dyDescent="0.2">
      <c r="B426" s="92">
        <v>44277</v>
      </c>
      <c r="C426" s="64">
        <v>-32</v>
      </c>
      <c r="D426" s="64">
        <v>-30.143000000000001</v>
      </c>
      <c r="E426" s="64">
        <v>-52</v>
      </c>
      <c r="F426" s="64">
        <v>-30.143000000000001</v>
      </c>
      <c r="G426" s="64">
        <v>-34.429000000000002</v>
      </c>
      <c r="H426" s="64">
        <v>-50.143000000000001</v>
      </c>
      <c r="I426" s="64">
        <v>-23.713999999999999</v>
      </c>
      <c r="J426" s="64">
        <v>-46.286000000000001</v>
      </c>
      <c r="K426" s="64">
        <v>-23.713999999999999</v>
      </c>
      <c r="L426" s="64">
        <v>-6.2859999999999996</v>
      </c>
      <c r="M426" s="64">
        <v>-27.571000000000002</v>
      </c>
      <c r="N426" s="64">
        <v>-51.570999999999998</v>
      </c>
      <c r="O426" s="64">
        <v>-26.143000000000001</v>
      </c>
      <c r="P426" s="62">
        <v>-33.39561538461539</v>
      </c>
    </row>
    <row r="427" spans="2:16" x14ac:dyDescent="0.2">
      <c r="B427" s="92">
        <v>44278</v>
      </c>
      <c r="C427" s="64">
        <v>-32.713999999999999</v>
      </c>
      <c r="D427" s="64">
        <v>-29.428999999999998</v>
      </c>
      <c r="E427" s="64">
        <v>-51.570999999999998</v>
      </c>
      <c r="F427" s="64">
        <v>-30.143000000000001</v>
      </c>
      <c r="G427" s="64">
        <v>-34.429000000000002</v>
      </c>
      <c r="H427" s="64">
        <v>-49.713999999999999</v>
      </c>
      <c r="I427" s="64">
        <v>-23.286000000000001</v>
      </c>
      <c r="J427" s="64">
        <v>-46</v>
      </c>
      <c r="K427" s="64">
        <v>-23.856999999999999</v>
      </c>
      <c r="L427" s="64">
        <v>-6</v>
      </c>
      <c r="M427" s="64">
        <v>-27.428999999999998</v>
      </c>
      <c r="N427" s="64">
        <v>-51.429000000000002</v>
      </c>
      <c r="O427" s="64">
        <v>-26</v>
      </c>
      <c r="P427" s="62">
        <v>-33.230846153846151</v>
      </c>
    </row>
    <row r="428" spans="2:16" x14ac:dyDescent="0.2">
      <c r="B428" s="92">
        <v>44279</v>
      </c>
      <c r="C428" s="64">
        <v>-32.713999999999999</v>
      </c>
      <c r="D428" s="64">
        <v>-28.428999999999998</v>
      </c>
      <c r="E428" s="64">
        <v>-51.713999999999999</v>
      </c>
      <c r="F428" s="64">
        <v>-30</v>
      </c>
      <c r="G428" s="64">
        <v>-34</v>
      </c>
      <c r="H428" s="64">
        <v>-49.286000000000001</v>
      </c>
      <c r="I428" s="64">
        <v>-22.856999999999999</v>
      </c>
      <c r="J428" s="64">
        <v>-46.143000000000001</v>
      </c>
      <c r="K428" s="64">
        <v>-24.143000000000001</v>
      </c>
      <c r="L428" s="64">
        <v>-5.8570000000000002</v>
      </c>
      <c r="M428" s="64">
        <v>-27.286000000000001</v>
      </c>
      <c r="N428" s="64">
        <v>-51.429000000000002</v>
      </c>
      <c r="O428" s="64">
        <v>-26.143000000000001</v>
      </c>
      <c r="P428" s="62">
        <v>-33.077000000000005</v>
      </c>
    </row>
    <row r="429" spans="2:16" x14ac:dyDescent="0.2">
      <c r="B429" s="92">
        <v>44280</v>
      </c>
      <c r="C429" s="64">
        <v>-32.429000000000002</v>
      </c>
      <c r="D429" s="64">
        <v>-28</v>
      </c>
      <c r="E429" s="64">
        <v>-51.429000000000002</v>
      </c>
      <c r="F429" s="64">
        <v>-30.143000000000001</v>
      </c>
      <c r="G429" s="64">
        <v>-33.570999999999998</v>
      </c>
      <c r="H429" s="64">
        <v>-48.856999999999999</v>
      </c>
      <c r="I429" s="64">
        <v>-22.713999999999999</v>
      </c>
      <c r="J429" s="64">
        <v>-45.713999999999999</v>
      </c>
      <c r="K429" s="64">
        <v>-24</v>
      </c>
      <c r="L429" s="64">
        <v>-5.5709999999999997</v>
      </c>
      <c r="M429" s="64">
        <v>-26.713999999999999</v>
      </c>
      <c r="N429" s="64">
        <v>-51.286000000000001</v>
      </c>
      <c r="O429" s="64">
        <v>-26</v>
      </c>
      <c r="P429" s="62">
        <v>-32.802153846153843</v>
      </c>
    </row>
    <row r="430" spans="2:16" x14ac:dyDescent="0.2">
      <c r="B430" s="92">
        <v>44281</v>
      </c>
      <c r="C430" s="64">
        <v>-32.286000000000001</v>
      </c>
      <c r="D430" s="64">
        <v>-27.856999999999999</v>
      </c>
      <c r="E430" s="64">
        <v>-51.713999999999999</v>
      </c>
      <c r="F430" s="64">
        <v>-30.856999999999999</v>
      </c>
      <c r="G430" s="64">
        <v>-33</v>
      </c>
      <c r="H430" s="64">
        <v>-48.429000000000002</v>
      </c>
      <c r="I430" s="64">
        <v>-22.286000000000001</v>
      </c>
      <c r="J430" s="64">
        <v>-45.570999999999998</v>
      </c>
      <c r="K430" s="64">
        <v>-24.143000000000001</v>
      </c>
      <c r="L430" s="64">
        <v>-5.2859999999999996</v>
      </c>
      <c r="M430" s="64">
        <v>-24.286000000000001</v>
      </c>
      <c r="N430" s="64">
        <v>-51.429000000000002</v>
      </c>
      <c r="O430" s="64">
        <v>-25.856999999999999</v>
      </c>
      <c r="P430" s="62">
        <v>-32.538538461538458</v>
      </c>
    </row>
    <row r="431" spans="2:16" x14ac:dyDescent="0.2">
      <c r="B431" s="92">
        <v>44282</v>
      </c>
      <c r="C431" s="64">
        <v>-31.143000000000001</v>
      </c>
      <c r="D431" s="64">
        <v>-29.428999999999998</v>
      </c>
      <c r="E431" s="64">
        <v>-52.143000000000001</v>
      </c>
      <c r="F431" s="64">
        <v>-30.571000000000002</v>
      </c>
      <c r="G431" s="64">
        <v>-33.429000000000002</v>
      </c>
      <c r="H431" s="64">
        <v>-47.570999999999998</v>
      </c>
      <c r="I431" s="64">
        <v>-21</v>
      </c>
      <c r="J431" s="64">
        <v>-46</v>
      </c>
      <c r="K431" s="64">
        <v>-24.286000000000001</v>
      </c>
      <c r="L431" s="64">
        <v>-4.7140000000000004</v>
      </c>
      <c r="M431" s="64">
        <v>-23.428999999999998</v>
      </c>
      <c r="N431" s="64">
        <v>-51.286000000000001</v>
      </c>
      <c r="O431" s="64">
        <v>-25.856999999999999</v>
      </c>
      <c r="P431" s="62">
        <v>-32.373692307692302</v>
      </c>
    </row>
    <row r="432" spans="2:16" x14ac:dyDescent="0.2">
      <c r="B432" s="92">
        <v>44283</v>
      </c>
      <c r="C432" s="64">
        <v>-29.856999999999999</v>
      </c>
      <c r="D432" s="64">
        <v>-28.571000000000002</v>
      </c>
      <c r="E432" s="64">
        <v>-53.286000000000001</v>
      </c>
      <c r="F432" s="64">
        <v>-29.571000000000002</v>
      </c>
      <c r="G432" s="64">
        <v>-32.143000000000001</v>
      </c>
      <c r="H432" s="64">
        <v>-46.286000000000001</v>
      </c>
      <c r="I432" s="64">
        <v>-19.713999999999999</v>
      </c>
      <c r="J432" s="64">
        <v>-46</v>
      </c>
      <c r="K432" s="64">
        <v>-24.856999999999999</v>
      </c>
      <c r="L432" s="64">
        <v>-4.8570000000000002</v>
      </c>
      <c r="M432" s="64">
        <v>-22.713999999999999</v>
      </c>
      <c r="N432" s="64">
        <v>-51.856999999999999</v>
      </c>
      <c r="O432" s="64">
        <v>-26.571000000000002</v>
      </c>
      <c r="P432" s="62">
        <v>-32.021846153846155</v>
      </c>
    </row>
    <row r="433" spans="2:16" x14ac:dyDescent="0.2">
      <c r="B433" s="92">
        <v>44284</v>
      </c>
      <c r="C433" s="64">
        <v>-29</v>
      </c>
      <c r="D433" s="64">
        <v>-30.571000000000002</v>
      </c>
      <c r="E433" s="64">
        <v>-53.570999999999998</v>
      </c>
      <c r="F433" s="64">
        <v>-29.143000000000001</v>
      </c>
      <c r="G433" s="64">
        <v>-32</v>
      </c>
      <c r="H433" s="64">
        <v>-45.856999999999999</v>
      </c>
      <c r="I433" s="64">
        <v>-19.428999999999998</v>
      </c>
      <c r="J433" s="64">
        <v>-45.429000000000002</v>
      </c>
      <c r="K433" s="64">
        <v>-25.286000000000001</v>
      </c>
      <c r="L433" s="64">
        <v>-4.7140000000000004</v>
      </c>
      <c r="M433" s="64">
        <v>-23</v>
      </c>
      <c r="N433" s="64">
        <v>-51.713999999999999</v>
      </c>
      <c r="O433" s="64">
        <v>-26.571000000000002</v>
      </c>
      <c r="P433" s="62">
        <v>-32.02192307692308</v>
      </c>
    </row>
    <row r="434" spans="2:16" x14ac:dyDescent="0.2">
      <c r="B434" s="92">
        <v>44285</v>
      </c>
      <c r="C434" s="64">
        <v>-28.713999999999999</v>
      </c>
      <c r="D434" s="64">
        <v>-30.856999999999999</v>
      </c>
      <c r="E434" s="64">
        <v>-53.570999999999998</v>
      </c>
      <c r="F434" s="64">
        <v>-28.856999999999999</v>
      </c>
      <c r="G434" s="64">
        <v>-31.428999999999998</v>
      </c>
      <c r="H434" s="64">
        <v>-45.286000000000001</v>
      </c>
      <c r="I434" s="64">
        <v>-19.286000000000001</v>
      </c>
      <c r="J434" s="64">
        <v>-44.429000000000002</v>
      </c>
      <c r="K434" s="64">
        <v>-25.713999999999999</v>
      </c>
      <c r="L434" s="64">
        <v>-4.4290000000000003</v>
      </c>
      <c r="M434" s="64">
        <v>-23.286000000000001</v>
      </c>
      <c r="N434" s="64">
        <v>-51.143000000000001</v>
      </c>
      <c r="O434" s="64">
        <v>-26.286000000000001</v>
      </c>
      <c r="P434" s="62">
        <v>-31.79130769230769</v>
      </c>
    </row>
    <row r="435" spans="2:16" x14ac:dyDescent="0.2">
      <c r="B435" s="92">
        <v>44286</v>
      </c>
      <c r="C435" s="64">
        <v>-29</v>
      </c>
      <c r="D435" s="64">
        <v>-31.571000000000002</v>
      </c>
      <c r="E435" s="64">
        <v>-53.286000000000001</v>
      </c>
      <c r="F435" s="64">
        <v>-28.571000000000002</v>
      </c>
      <c r="G435" s="64">
        <v>-30.856999999999999</v>
      </c>
      <c r="H435" s="64">
        <v>-44.570999999999998</v>
      </c>
      <c r="I435" s="64">
        <v>-19</v>
      </c>
      <c r="J435" s="64">
        <v>-43.429000000000002</v>
      </c>
      <c r="K435" s="64">
        <v>-25.856999999999999</v>
      </c>
      <c r="L435" s="64">
        <v>-4.1429999999999998</v>
      </c>
      <c r="M435" s="64">
        <v>-23.143000000000001</v>
      </c>
      <c r="N435" s="64">
        <v>-50.570999999999998</v>
      </c>
      <c r="O435" s="64">
        <v>-26</v>
      </c>
      <c r="P435" s="62">
        <v>-31.538384615384608</v>
      </c>
    </row>
    <row r="436" spans="2:16" x14ac:dyDescent="0.2">
      <c r="B436" s="92">
        <v>44287</v>
      </c>
      <c r="C436" s="64">
        <v>-29</v>
      </c>
      <c r="D436" s="64">
        <v>-32.570999999999998</v>
      </c>
      <c r="E436" s="64">
        <v>-53.143000000000001</v>
      </c>
      <c r="F436" s="64">
        <v>-28.143000000000001</v>
      </c>
      <c r="G436" s="64">
        <v>-30.856999999999999</v>
      </c>
      <c r="H436" s="64">
        <v>-43.856999999999999</v>
      </c>
      <c r="I436" s="64">
        <v>-18.713999999999999</v>
      </c>
      <c r="J436" s="64">
        <v>-42.856999999999999</v>
      </c>
      <c r="K436" s="64">
        <v>-25.571000000000002</v>
      </c>
      <c r="L436" s="64">
        <v>-4.1429999999999998</v>
      </c>
      <c r="M436" s="64">
        <v>-25.571000000000002</v>
      </c>
      <c r="N436" s="64">
        <v>-50</v>
      </c>
      <c r="O436" s="64">
        <v>-25.571000000000002</v>
      </c>
      <c r="P436" s="62">
        <v>-31.538307692307697</v>
      </c>
    </row>
    <row r="437" spans="2:16" x14ac:dyDescent="0.2">
      <c r="B437" s="92">
        <v>44288</v>
      </c>
      <c r="C437" s="64">
        <v>-33.143000000000001</v>
      </c>
      <c r="D437" s="64">
        <v>-34.429000000000002</v>
      </c>
      <c r="E437" s="64">
        <v>-54.570999999999998</v>
      </c>
      <c r="F437" s="64">
        <v>-27.713999999999999</v>
      </c>
      <c r="G437" s="64">
        <v>-35</v>
      </c>
      <c r="H437" s="64">
        <v>-43.429000000000002</v>
      </c>
      <c r="I437" s="64">
        <v>-19</v>
      </c>
      <c r="J437" s="64">
        <v>-43.429000000000002</v>
      </c>
      <c r="K437" s="64">
        <v>-30.428999999999998</v>
      </c>
      <c r="L437" s="64">
        <v>-4.1429999999999998</v>
      </c>
      <c r="M437" s="64">
        <v>-29.428999999999998</v>
      </c>
      <c r="N437" s="64">
        <v>-51</v>
      </c>
      <c r="O437" s="64">
        <v>-25.571000000000002</v>
      </c>
      <c r="P437" s="62">
        <v>-33.175923076923077</v>
      </c>
    </row>
    <row r="438" spans="2:16" x14ac:dyDescent="0.2">
      <c r="B438" s="92">
        <v>44289</v>
      </c>
      <c r="C438" s="64">
        <v>-33.856999999999999</v>
      </c>
      <c r="D438" s="64">
        <v>-34</v>
      </c>
      <c r="E438" s="64">
        <v>-55</v>
      </c>
      <c r="F438" s="64">
        <v>-27.286000000000001</v>
      </c>
      <c r="G438" s="64">
        <v>-34.570999999999998</v>
      </c>
      <c r="H438" s="64">
        <v>-44</v>
      </c>
      <c r="I438" s="64">
        <v>-19.713999999999999</v>
      </c>
      <c r="J438" s="64">
        <v>-42.570999999999998</v>
      </c>
      <c r="K438" s="64">
        <v>-31.286000000000001</v>
      </c>
      <c r="L438" s="64">
        <v>-4.8570000000000002</v>
      </c>
      <c r="M438" s="64">
        <v>-30.143000000000001</v>
      </c>
      <c r="N438" s="64">
        <v>-50.713999999999999</v>
      </c>
      <c r="O438" s="64">
        <v>-25.856999999999999</v>
      </c>
      <c r="P438" s="62">
        <v>-33.373538461538473</v>
      </c>
    </row>
    <row r="439" spans="2:16" x14ac:dyDescent="0.2">
      <c r="B439" s="92">
        <v>44290</v>
      </c>
      <c r="C439" s="64">
        <v>-34.570999999999998</v>
      </c>
      <c r="D439" s="64">
        <v>-34.856999999999999</v>
      </c>
      <c r="E439" s="64">
        <v>-54.856999999999999</v>
      </c>
      <c r="F439" s="64">
        <v>-28.571000000000002</v>
      </c>
      <c r="G439" s="64">
        <v>-35.143000000000001</v>
      </c>
      <c r="H439" s="64">
        <v>-45.713999999999999</v>
      </c>
      <c r="I439" s="64">
        <v>-20</v>
      </c>
      <c r="J439" s="64">
        <v>-42.286000000000001</v>
      </c>
      <c r="K439" s="64">
        <v>-33</v>
      </c>
      <c r="L439" s="64">
        <v>-4.5709999999999997</v>
      </c>
      <c r="M439" s="64">
        <v>-30.143000000000001</v>
      </c>
      <c r="N439" s="64">
        <v>-49.570999999999998</v>
      </c>
      <c r="O439" s="64">
        <v>-25.856999999999999</v>
      </c>
      <c r="P439" s="62">
        <v>-33.780076923076926</v>
      </c>
    </row>
    <row r="440" spans="2:16" x14ac:dyDescent="0.2">
      <c r="B440" s="92">
        <v>44291</v>
      </c>
      <c r="C440" s="64">
        <v>-37.856999999999999</v>
      </c>
      <c r="D440" s="64">
        <v>-37.570999999999998</v>
      </c>
      <c r="E440" s="64">
        <v>-55.429000000000002</v>
      </c>
      <c r="F440" s="64">
        <v>-33</v>
      </c>
      <c r="G440" s="64">
        <v>-40</v>
      </c>
      <c r="H440" s="64">
        <v>-48.856999999999999</v>
      </c>
      <c r="I440" s="64">
        <v>-20.428999999999998</v>
      </c>
      <c r="J440" s="64">
        <v>-45.570999999999998</v>
      </c>
      <c r="K440" s="64">
        <v>-36.856999999999999</v>
      </c>
      <c r="L440" s="64">
        <v>-4</v>
      </c>
      <c r="M440" s="64">
        <v>-31</v>
      </c>
      <c r="N440" s="64">
        <v>-52</v>
      </c>
      <c r="O440" s="64">
        <v>-25.428999999999998</v>
      </c>
      <c r="P440" s="62">
        <v>-35.999999999999993</v>
      </c>
    </row>
    <row r="441" spans="2:16" x14ac:dyDescent="0.2">
      <c r="B441" s="92">
        <v>44292</v>
      </c>
      <c r="C441" s="64">
        <v>-38.143000000000001</v>
      </c>
      <c r="D441" s="64">
        <v>-40</v>
      </c>
      <c r="E441" s="64">
        <v>-55.570999999999998</v>
      </c>
      <c r="F441" s="64">
        <v>-35</v>
      </c>
      <c r="G441" s="64">
        <v>-41.570999999999998</v>
      </c>
      <c r="H441" s="64">
        <v>-49.286000000000001</v>
      </c>
      <c r="I441" s="64">
        <v>-20.713999999999999</v>
      </c>
      <c r="J441" s="64">
        <v>-46.713999999999999</v>
      </c>
      <c r="K441" s="64">
        <v>-37.570999999999998</v>
      </c>
      <c r="L441" s="64">
        <v>-4</v>
      </c>
      <c r="M441" s="64">
        <v>-30.713999999999999</v>
      </c>
      <c r="N441" s="64">
        <v>-53</v>
      </c>
      <c r="O441" s="64">
        <v>-25.143000000000001</v>
      </c>
      <c r="P441" s="62">
        <v>-36.725153846153844</v>
      </c>
    </row>
    <row r="442" spans="2:16" x14ac:dyDescent="0.2">
      <c r="B442" s="92">
        <v>44293</v>
      </c>
      <c r="C442" s="64">
        <v>-38.429000000000002</v>
      </c>
      <c r="D442" s="64">
        <v>-42.143000000000001</v>
      </c>
      <c r="E442" s="64">
        <v>-55.713999999999999</v>
      </c>
      <c r="F442" s="64">
        <v>-36.856999999999999</v>
      </c>
      <c r="G442" s="64">
        <v>-43.713999999999999</v>
      </c>
      <c r="H442" s="64">
        <v>-49.570999999999998</v>
      </c>
      <c r="I442" s="64">
        <v>-21.143000000000001</v>
      </c>
      <c r="J442" s="64">
        <v>-48.286000000000001</v>
      </c>
      <c r="K442" s="64">
        <v>-37.856999999999999</v>
      </c>
      <c r="L442" s="64">
        <v>-4.1429999999999998</v>
      </c>
      <c r="M442" s="64">
        <v>-31</v>
      </c>
      <c r="N442" s="64">
        <v>-53.856999999999999</v>
      </c>
      <c r="O442" s="64">
        <v>-24.856999999999999</v>
      </c>
      <c r="P442" s="62">
        <v>-37.505461538461539</v>
      </c>
    </row>
    <row r="443" spans="2:16" x14ac:dyDescent="0.2">
      <c r="B443" s="92">
        <v>44294</v>
      </c>
      <c r="C443" s="64">
        <v>-39</v>
      </c>
      <c r="D443" s="64">
        <v>-42.713999999999999</v>
      </c>
      <c r="E443" s="64">
        <v>-56.143000000000001</v>
      </c>
      <c r="F443" s="64">
        <v>-38.570999999999998</v>
      </c>
      <c r="G443" s="64">
        <v>-44.713999999999999</v>
      </c>
      <c r="H443" s="64">
        <v>-49.429000000000002</v>
      </c>
      <c r="I443" s="64">
        <v>-21.428999999999998</v>
      </c>
      <c r="J443" s="64">
        <v>-48.856999999999999</v>
      </c>
      <c r="K443" s="64">
        <v>-38.570999999999998</v>
      </c>
      <c r="L443" s="64">
        <v>-4.2859999999999996</v>
      </c>
      <c r="M443" s="64">
        <v>-28.856999999999999</v>
      </c>
      <c r="N443" s="64">
        <v>-54.713999999999999</v>
      </c>
      <c r="O443" s="64">
        <v>-24.713999999999999</v>
      </c>
      <c r="P443" s="62">
        <v>-37.846076923076922</v>
      </c>
    </row>
    <row r="444" spans="2:16" x14ac:dyDescent="0.2">
      <c r="B444" s="92">
        <v>44295</v>
      </c>
      <c r="C444" s="64">
        <v>-35.570999999999998</v>
      </c>
      <c r="D444" s="64">
        <v>-42.570999999999998</v>
      </c>
      <c r="E444" s="64">
        <v>-54.713999999999999</v>
      </c>
      <c r="F444" s="64">
        <v>-40.570999999999998</v>
      </c>
      <c r="G444" s="64">
        <v>-41.286000000000001</v>
      </c>
      <c r="H444" s="64">
        <v>-49.143000000000001</v>
      </c>
      <c r="I444" s="64">
        <v>-21.428999999999998</v>
      </c>
      <c r="J444" s="64">
        <v>-48.143000000000001</v>
      </c>
      <c r="K444" s="64">
        <v>-34.143000000000001</v>
      </c>
      <c r="L444" s="64">
        <v>-4.4290000000000003</v>
      </c>
      <c r="M444" s="64">
        <v>-25.428999999999998</v>
      </c>
      <c r="N444" s="64">
        <v>-53.713999999999999</v>
      </c>
      <c r="O444" s="64">
        <v>-24.571000000000002</v>
      </c>
      <c r="P444" s="62">
        <v>-36.593384615384615</v>
      </c>
    </row>
    <row r="445" spans="2:16" x14ac:dyDescent="0.2">
      <c r="B445" s="92">
        <v>44296</v>
      </c>
      <c r="C445" s="64">
        <v>-34.856999999999999</v>
      </c>
      <c r="D445" s="64">
        <v>-44.286000000000001</v>
      </c>
      <c r="E445" s="64">
        <v>-54.570999999999998</v>
      </c>
      <c r="F445" s="64">
        <v>-42.286000000000001</v>
      </c>
      <c r="G445" s="64">
        <v>-41.570999999999998</v>
      </c>
      <c r="H445" s="64">
        <v>-48.143000000000001</v>
      </c>
      <c r="I445" s="64">
        <v>-22.143000000000001</v>
      </c>
      <c r="J445" s="64">
        <v>-49.286000000000001</v>
      </c>
      <c r="K445" s="64">
        <v>-35.143000000000001</v>
      </c>
      <c r="L445" s="64">
        <v>-2</v>
      </c>
      <c r="M445" s="64">
        <v>-25.713999999999999</v>
      </c>
      <c r="N445" s="64">
        <v>-53.856999999999999</v>
      </c>
      <c r="O445" s="64">
        <v>-24.428999999999998</v>
      </c>
      <c r="P445" s="62">
        <v>-36.791230769230765</v>
      </c>
    </row>
    <row r="446" spans="2:16" x14ac:dyDescent="0.2">
      <c r="B446" s="92">
        <v>44297</v>
      </c>
      <c r="C446" s="64">
        <v>-34.143000000000001</v>
      </c>
      <c r="D446" s="64">
        <v>-44.713999999999999</v>
      </c>
      <c r="E446" s="64">
        <v>-54.570999999999998</v>
      </c>
      <c r="F446" s="64">
        <v>-43.286000000000001</v>
      </c>
      <c r="G446" s="64">
        <v>-41.286000000000001</v>
      </c>
      <c r="H446" s="64">
        <v>-47.286000000000001</v>
      </c>
      <c r="I446" s="64">
        <v>-21.428999999999998</v>
      </c>
      <c r="J446" s="64">
        <v>-49.286000000000001</v>
      </c>
      <c r="K446" s="64">
        <v>-33.143000000000001</v>
      </c>
      <c r="L446" s="64">
        <v>-0.42899999999999999</v>
      </c>
      <c r="M446" s="64">
        <v>-27.143000000000001</v>
      </c>
      <c r="N446" s="64">
        <v>-53.713999999999999</v>
      </c>
      <c r="O446" s="64">
        <v>-24.143000000000001</v>
      </c>
      <c r="P446" s="62">
        <v>-36.505615384615382</v>
      </c>
    </row>
    <row r="447" spans="2:16" x14ac:dyDescent="0.2">
      <c r="B447" s="92">
        <v>44298</v>
      </c>
      <c r="C447" s="64">
        <v>-31.286000000000001</v>
      </c>
      <c r="D447" s="64">
        <v>-41.286000000000001</v>
      </c>
      <c r="E447" s="64">
        <v>-54.286000000000001</v>
      </c>
      <c r="F447" s="64">
        <v>-40.429000000000002</v>
      </c>
      <c r="G447" s="64">
        <v>-36.713999999999999</v>
      </c>
      <c r="H447" s="64">
        <v>-43.570999999999998</v>
      </c>
      <c r="I447" s="64">
        <v>-21.143000000000001</v>
      </c>
      <c r="J447" s="64">
        <v>-46.286000000000001</v>
      </c>
      <c r="K447" s="64">
        <v>-29</v>
      </c>
      <c r="L447" s="64">
        <v>-1.857</v>
      </c>
      <c r="M447" s="64">
        <v>-25.856999999999999</v>
      </c>
      <c r="N447" s="64">
        <v>-50.143000000000001</v>
      </c>
      <c r="O447" s="64">
        <v>-24.428999999999998</v>
      </c>
      <c r="P447" s="62">
        <v>-34.32976923076923</v>
      </c>
    </row>
    <row r="448" spans="2:16" x14ac:dyDescent="0.2">
      <c r="B448" s="92">
        <v>44299</v>
      </c>
      <c r="C448" s="64">
        <v>-30.713999999999999</v>
      </c>
      <c r="D448" s="64">
        <v>-39.856999999999999</v>
      </c>
      <c r="E448" s="64">
        <v>-54.570999999999998</v>
      </c>
      <c r="F448" s="64">
        <v>-40</v>
      </c>
      <c r="G448" s="64">
        <v>-35.856999999999999</v>
      </c>
      <c r="H448" s="64">
        <v>-42.286000000000001</v>
      </c>
      <c r="I448" s="64">
        <v>-21.143000000000001</v>
      </c>
      <c r="J448" s="64">
        <v>-45.856999999999999</v>
      </c>
      <c r="K448" s="64">
        <v>-28</v>
      </c>
      <c r="L448" s="64">
        <v>-2.4289999999999998</v>
      </c>
      <c r="M448" s="64">
        <v>-25.856999999999999</v>
      </c>
      <c r="N448" s="64">
        <v>-48.570999999999998</v>
      </c>
      <c r="O448" s="64">
        <v>-24.713999999999999</v>
      </c>
      <c r="P448" s="62">
        <v>-33.835076923076919</v>
      </c>
    </row>
    <row r="449" spans="2:16" x14ac:dyDescent="0.2">
      <c r="B449" s="92">
        <v>44300</v>
      </c>
      <c r="C449" s="64">
        <v>-30.286000000000001</v>
      </c>
      <c r="D449" s="64">
        <v>-38.713999999999999</v>
      </c>
      <c r="E449" s="64">
        <v>-54.713999999999999</v>
      </c>
      <c r="F449" s="64">
        <v>-39.713999999999999</v>
      </c>
      <c r="G449" s="64">
        <v>-34.856999999999999</v>
      </c>
      <c r="H449" s="64">
        <v>-41.143000000000001</v>
      </c>
      <c r="I449" s="64">
        <v>-21.286000000000001</v>
      </c>
      <c r="J449" s="64">
        <v>-45.286000000000001</v>
      </c>
      <c r="K449" s="64">
        <v>-27.856999999999999</v>
      </c>
      <c r="L449" s="64">
        <v>-2.714</v>
      </c>
      <c r="M449" s="64">
        <v>-25.571000000000002</v>
      </c>
      <c r="N449" s="64">
        <v>-47</v>
      </c>
      <c r="O449" s="64">
        <v>-25</v>
      </c>
      <c r="P449" s="62">
        <v>-33.395538461538465</v>
      </c>
    </row>
    <row r="450" spans="2:16" x14ac:dyDescent="0.2">
      <c r="B450" s="92">
        <v>44301</v>
      </c>
      <c r="C450" s="64">
        <v>-29.856999999999999</v>
      </c>
      <c r="D450" s="64">
        <v>-38.570999999999998</v>
      </c>
      <c r="E450" s="64">
        <v>-55</v>
      </c>
      <c r="F450" s="64">
        <v>-39.713999999999999</v>
      </c>
      <c r="G450" s="64">
        <v>-34.286000000000001</v>
      </c>
      <c r="H450" s="64">
        <v>-40.713999999999999</v>
      </c>
      <c r="I450" s="64">
        <v>-21</v>
      </c>
      <c r="J450" s="64">
        <v>-45</v>
      </c>
      <c r="K450" s="64">
        <v>-27.571000000000002</v>
      </c>
      <c r="L450" s="64">
        <v>-2.5710000000000002</v>
      </c>
      <c r="M450" s="64">
        <v>-25.713999999999999</v>
      </c>
      <c r="N450" s="64">
        <v>-45.429000000000002</v>
      </c>
      <c r="O450" s="64">
        <v>-25.428999999999998</v>
      </c>
      <c r="P450" s="62">
        <v>-33.142769230769233</v>
      </c>
    </row>
    <row r="451" spans="2:16" x14ac:dyDescent="0.2">
      <c r="B451" s="92">
        <v>44302</v>
      </c>
      <c r="C451" s="64">
        <v>-29.428999999999998</v>
      </c>
      <c r="D451" s="64">
        <v>-38.429000000000002</v>
      </c>
      <c r="E451" s="64">
        <v>-55.143000000000001</v>
      </c>
      <c r="F451" s="64">
        <v>-39.713999999999999</v>
      </c>
      <c r="G451" s="64">
        <v>-34.143000000000001</v>
      </c>
      <c r="H451" s="64">
        <v>-40</v>
      </c>
      <c r="I451" s="64">
        <v>-21</v>
      </c>
      <c r="J451" s="64">
        <v>-44.713999999999999</v>
      </c>
      <c r="K451" s="64">
        <v>-27.143000000000001</v>
      </c>
      <c r="L451" s="64">
        <v>-3.1429999999999998</v>
      </c>
      <c r="M451" s="64">
        <v>-25.286000000000001</v>
      </c>
      <c r="N451" s="64">
        <v>-43.713999999999999</v>
      </c>
      <c r="O451" s="64">
        <v>-25.571000000000002</v>
      </c>
      <c r="P451" s="62">
        <v>-32.879153846153848</v>
      </c>
    </row>
    <row r="452" spans="2:16" x14ac:dyDescent="0.2">
      <c r="B452" s="92">
        <v>44303</v>
      </c>
      <c r="C452" s="64">
        <v>-29.143000000000001</v>
      </c>
      <c r="D452" s="64">
        <v>-36</v>
      </c>
      <c r="E452" s="64">
        <v>-55.570999999999998</v>
      </c>
      <c r="F452" s="64">
        <v>-39.143000000000001</v>
      </c>
      <c r="G452" s="64">
        <v>-33.856999999999999</v>
      </c>
      <c r="H452" s="64">
        <v>-38.570999999999998</v>
      </c>
      <c r="I452" s="64">
        <v>-22.143000000000001</v>
      </c>
      <c r="J452" s="64">
        <v>-43</v>
      </c>
      <c r="K452" s="64">
        <v>-25.571000000000002</v>
      </c>
      <c r="L452" s="64">
        <v>-4</v>
      </c>
      <c r="M452" s="64">
        <v>-24.571000000000002</v>
      </c>
      <c r="N452" s="64">
        <v>-41</v>
      </c>
      <c r="O452" s="64">
        <v>-25.571000000000002</v>
      </c>
      <c r="P452" s="62">
        <v>-32.164692307692313</v>
      </c>
    </row>
    <row r="453" spans="2:16" x14ac:dyDescent="0.2">
      <c r="B453" s="92">
        <v>44304</v>
      </c>
      <c r="C453" s="64">
        <v>-28.571000000000002</v>
      </c>
      <c r="D453" s="64">
        <v>-33.856999999999999</v>
      </c>
      <c r="E453" s="64">
        <v>-55.570999999999998</v>
      </c>
      <c r="F453" s="64">
        <v>-38</v>
      </c>
      <c r="G453" s="64">
        <v>-34.143000000000001</v>
      </c>
      <c r="H453" s="64">
        <v>-37.286000000000001</v>
      </c>
      <c r="I453" s="64">
        <v>-22.571000000000002</v>
      </c>
      <c r="J453" s="64">
        <v>-41.286000000000001</v>
      </c>
      <c r="K453" s="64">
        <v>-25.428999999999998</v>
      </c>
      <c r="L453" s="64">
        <v>-4.7140000000000004</v>
      </c>
      <c r="M453" s="64">
        <v>-23.428999999999998</v>
      </c>
      <c r="N453" s="64">
        <v>-38.856999999999999</v>
      </c>
      <c r="O453" s="64">
        <v>-25.143000000000001</v>
      </c>
      <c r="P453" s="62">
        <v>-31.450538461538461</v>
      </c>
    </row>
    <row r="454" spans="2:16" x14ac:dyDescent="0.2">
      <c r="B454" s="92">
        <v>44305</v>
      </c>
      <c r="C454" s="64">
        <v>-28.143000000000001</v>
      </c>
      <c r="D454" s="64">
        <v>-32.143000000000001</v>
      </c>
      <c r="E454" s="64">
        <v>-55.713999999999999</v>
      </c>
      <c r="F454" s="64">
        <v>-37.856999999999999</v>
      </c>
      <c r="G454" s="64">
        <v>-33.856999999999999</v>
      </c>
      <c r="H454" s="64">
        <v>-36.429000000000002</v>
      </c>
      <c r="I454" s="64">
        <v>-22.428999999999998</v>
      </c>
      <c r="J454" s="64">
        <v>-41</v>
      </c>
      <c r="K454" s="64">
        <v>-25.143000000000001</v>
      </c>
      <c r="L454" s="64">
        <v>-3.4289999999999998</v>
      </c>
      <c r="M454" s="64">
        <v>-23.143000000000001</v>
      </c>
      <c r="N454" s="64">
        <v>-38.570999999999998</v>
      </c>
      <c r="O454" s="64">
        <v>-25</v>
      </c>
      <c r="P454" s="62">
        <v>-30.989076923076929</v>
      </c>
    </row>
    <row r="455" spans="2:16" x14ac:dyDescent="0.2">
      <c r="B455" s="92">
        <v>44306</v>
      </c>
      <c r="C455" s="64">
        <v>-27.571000000000002</v>
      </c>
      <c r="D455" s="64">
        <v>-30.428999999999998</v>
      </c>
      <c r="E455" s="64">
        <v>-55.713999999999999</v>
      </c>
      <c r="F455" s="64">
        <v>-37.713999999999999</v>
      </c>
      <c r="G455" s="64">
        <v>-33.143000000000001</v>
      </c>
      <c r="H455" s="64">
        <v>-35.713999999999999</v>
      </c>
      <c r="I455" s="64">
        <v>-22.143000000000001</v>
      </c>
      <c r="J455" s="64">
        <v>-40.286000000000001</v>
      </c>
      <c r="K455" s="64">
        <v>-25.428999999999998</v>
      </c>
      <c r="L455" s="64">
        <v>-2.714</v>
      </c>
      <c r="M455" s="64">
        <v>-23</v>
      </c>
      <c r="N455" s="64">
        <v>-38</v>
      </c>
      <c r="O455" s="64">
        <v>-24.856999999999999</v>
      </c>
      <c r="P455" s="62">
        <v>-30.516461538461535</v>
      </c>
    </row>
    <row r="456" spans="2:16" x14ac:dyDescent="0.2">
      <c r="B456" s="92">
        <v>44307</v>
      </c>
      <c r="C456" s="64">
        <v>-26.856999999999999</v>
      </c>
      <c r="D456" s="64">
        <v>-28.713999999999999</v>
      </c>
      <c r="E456" s="64">
        <v>-56.143000000000001</v>
      </c>
      <c r="F456" s="64">
        <v>-37.713999999999999</v>
      </c>
      <c r="G456" s="64">
        <v>-32.570999999999998</v>
      </c>
      <c r="H456" s="64">
        <v>-35.429000000000002</v>
      </c>
      <c r="I456" s="64">
        <v>-21.856999999999999</v>
      </c>
      <c r="J456" s="64">
        <v>-40</v>
      </c>
      <c r="K456" s="64">
        <v>-25.428999999999998</v>
      </c>
      <c r="L456" s="64">
        <v>-2.286</v>
      </c>
      <c r="M456" s="64">
        <v>-23.286000000000001</v>
      </c>
      <c r="N456" s="64">
        <v>-37.856999999999999</v>
      </c>
      <c r="O456" s="64">
        <v>-24.856999999999999</v>
      </c>
      <c r="P456" s="62">
        <v>-30.230769230769223</v>
      </c>
    </row>
    <row r="457" spans="2:16" x14ac:dyDescent="0.2">
      <c r="B457" s="92">
        <v>44308</v>
      </c>
      <c r="C457" s="64">
        <v>-26.428999999999998</v>
      </c>
      <c r="D457" s="64">
        <v>-27</v>
      </c>
      <c r="E457" s="64">
        <v>-56.286000000000001</v>
      </c>
      <c r="F457" s="64">
        <v>-37.570999999999998</v>
      </c>
      <c r="G457" s="64">
        <v>-32.429000000000002</v>
      </c>
      <c r="H457" s="64">
        <v>-35</v>
      </c>
      <c r="I457" s="64">
        <v>-22.143000000000001</v>
      </c>
      <c r="J457" s="64">
        <v>-39.856999999999999</v>
      </c>
      <c r="K457" s="64">
        <v>-25.286000000000001</v>
      </c>
      <c r="L457" s="64">
        <v>-2.286</v>
      </c>
      <c r="M457" s="64">
        <v>-23.143000000000001</v>
      </c>
      <c r="N457" s="64">
        <v>-37.570999999999998</v>
      </c>
      <c r="O457" s="64">
        <v>-24.713999999999999</v>
      </c>
      <c r="P457" s="62">
        <v>-29.97807692307693</v>
      </c>
    </row>
    <row r="458" spans="2:16" x14ac:dyDescent="0.2">
      <c r="B458" s="92">
        <v>44309</v>
      </c>
      <c r="C458" s="64">
        <v>-26</v>
      </c>
      <c r="D458" s="64">
        <v>-25.143000000000001</v>
      </c>
      <c r="E458" s="64">
        <v>-56.286000000000001</v>
      </c>
      <c r="F458" s="64">
        <v>-37.143000000000001</v>
      </c>
      <c r="G458" s="64">
        <v>-31.856999999999999</v>
      </c>
      <c r="H458" s="64">
        <v>-34.570999999999998</v>
      </c>
      <c r="I458" s="64">
        <v>-22</v>
      </c>
      <c r="J458" s="64">
        <v>-39.570999999999998</v>
      </c>
      <c r="K458" s="64">
        <v>-25.571000000000002</v>
      </c>
      <c r="L458" s="64">
        <v>-1.714</v>
      </c>
      <c r="M458" s="64">
        <v>-22.428999999999998</v>
      </c>
      <c r="N458" s="64">
        <v>-37.286000000000001</v>
      </c>
      <c r="O458" s="64">
        <v>-24.428999999999998</v>
      </c>
      <c r="P458" s="62">
        <v>-29.53846153846154</v>
      </c>
    </row>
    <row r="459" spans="2:16" x14ac:dyDescent="0.2">
      <c r="B459" s="92">
        <v>44310</v>
      </c>
      <c r="C459" s="64">
        <v>-26.286000000000001</v>
      </c>
      <c r="D459" s="64">
        <v>-24.571000000000002</v>
      </c>
      <c r="E459" s="64">
        <v>-56</v>
      </c>
      <c r="F459" s="64">
        <v>-36.429000000000002</v>
      </c>
      <c r="G459" s="64">
        <v>-31.286000000000001</v>
      </c>
      <c r="H459" s="64">
        <v>-33.856999999999999</v>
      </c>
      <c r="I459" s="64">
        <v>-20.713999999999999</v>
      </c>
      <c r="J459" s="64">
        <v>-39.286000000000001</v>
      </c>
      <c r="K459" s="64">
        <v>-24.428999999999998</v>
      </c>
      <c r="L459" s="64">
        <v>-1</v>
      </c>
      <c r="M459" s="64">
        <v>-22.286000000000001</v>
      </c>
      <c r="N459" s="64">
        <v>-37.429000000000002</v>
      </c>
      <c r="O459" s="64">
        <v>-24.571000000000002</v>
      </c>
      <c r="P459" s="62">
        <v>-29.088000000000001</v>
      </c>
    </row>
    <row r="460" spans="2:16" x14ac:dyDescent="0.2">
      <c r="B460" s="92">
        <v>44311</v>
      </c>
      <c r="C460" s="64">
        <v>-26.713999999999999</v>
      </c>
      <c r="D460" s="64">
        <v>-24.428999999999998</v>
      </c>
      <c r="E460" s="64">
        <v>-56.286000000000001</v>
      </c>
      <c r="F460" s="64">
        <v>-35.713999999999999</v>
      </c>
      <c r="G460" s="64">
        <v>-29.856999999999999</v>
      </c>
      <c r="H460" s="64">
        <v>-32</v>
      </c>
      <c r="I460" s="64">
        <v>-21.428999999999998</v>
      </c>
      <c r="J460" s="64">
        <v>-39.713999999999999</v>
      </c>
      <c r="K460" s="64">
        <v>-24.428999999999998</v>
      </c>
      <c r="L460" s="64">
        <v>-0.42899999999999999</v>
      </c>
      <c r="M460" s="64">
        <v>-23.571000000000002</v>
      </c>
      <c r="N460" s="64">
        <v>-38</v>
      </c>
      <c r="O460" s="64">
        <v>-24.856999999999999</v>
      </c>
      <c r="P460" s="62">
        <v>-29.032999999999998</v>
      </c>
    </row>
    <row r="461" spans="2:16" x14ac:dyDescent="0.2">
      <c r="B461" s="92">
        <v>44312</v>
      </c>
      <c r="C461" s="64">
        <v>-28</v>
      </c>
      <c r="D461" s="64">
        <v>-23.856999999999999</v>
      </c>
      <c r="E461" s="64">
        <v>-56.143000000000001</v>
      </c>
      <c r="F461" s="64">
        <v>-35.570999999999998</v>
      </c>
      <c r="G461" s="64">
        <v>-29.856999999999999</v>
      </c>
      <c r="H461" s="64">
        <v>-31.571000000000002</v>
      </c>
      <c r="I461" s="64">
        <v>-21.713999999999999</v>
      </c>
      <c r="J461" s="64">
        <v>-39.570999999999998</v>
      </c>
      <c r="K461" s="64">
        <v>-28.571000000000002</v>
      </c>
      <c r="L461" s="64">
        <v>-0.28599999999999998</v>
      </c>
      <c r="M461" s="64">
        <v>-23.856999999999999</v>
      </c>
      <c r="N461" s="64">
        <v>-38.143000000000001</v>
      </c>
      <c r="O461" s="64">
        <v>-24.856999999999999</v>
      </c>
      <c r="P461" s="62">
        <v>-29.384461538461544</v>
      </c>
    </row>
    <row r="462" spans="2:16" x14ac:dyDescent="0.2">
      <c r="B462" s="92">
        <v>44313</v>
      </c>
      <c r="C462" s="64">
        <v>-28</v>
      </c>
      <c r="D462" s="64">
        <v>-23.571000000000002</v>
      </c>
      <c r="E462" s="64">
        <v>-56.143000000000001</v>
      </c>
      <c r="F462" s="64">
        <v>-35.286000000000001</v>
      </c>
      <c r="G462" s="64">
        <v>-30.143000000000001</v>
      </c>
      <c r="H462" s="64">
        <v>-31.428999999999998</v>
      </c>
      <c r="I462" s="64">
        <v>-22.143000000000001</v>
      </c>
      <c r="J462" s="64">
        <v>-40.570999999999998</v>
      </c>
      <c r="K462" s="64">
        <v>-28.713999999999999</v>
      </c>
      <c r="L462" s="64">
        <v>-0.42899999999999999</v>
      </c>
      <c r="M462" s="64">
        <v>-24</v>
      </c>
      <c r="N462" s="64">
        <v>-38.429000000000002</v>
      </c>
      <c r="O462" s="64">
        <v>-24.713999999999999</v>
      </c>
      <c r="P462" s="62">
        <v>-29.505538461538457</v>
      </c>
    </row>
    <row r="463" spans="2:16" x14ac:dyDescent="0.2">
      <c r="B463" s="92">
        <v>44314</v>
      </c>
      <c r="C463" s="64">
        <v>-28.143000000000001</v>
      </c>
      <c r="D463" s="64">
        <v>-23</v>
      </c>
      <c r="E463" s="64">
        <v>-55.856999999999999</v>
      </c>
      <c r="F463" s="64">
        <v>-35</v>
      </c>
      <c r="G463" s="64">
        <v>-30.143000000000001</v>
      </c>
      <c r="H463" s="64">
        <v>-30.856999999999999</v>
      </c>
      <c r="I463" s="64">
        <v>-22.286000000000001</v>
      </c>
      <c r="J463" s="64">
        <v>-40.143000000000001</v>
      </c>
      <c r="K463" s="64">
        <v>-28.713999999999999</v>
      </c>
      <c r="L463" s="64">
        <v>-0.57099999999999995</v>
      </c>
      <c r="M463" s="64">
        <v>-23.713999999999999</v>
      </c>
      <c r="N463" s="64">
        <v>-38.570999999999998</v>
      </c>
      <c r="O463" s="64">
        <v>-24.428999999999998</v>
      </c>
      <c r="P463" s="62">
        <v>-29.340615384615383</v>
      </c>
    </row>
    <row r="464" spans="2:16" x14ac:dyDescent="0.2">
      <c r="B464" s="92">
        <v>44315</v>
      </c>
      <c r="C464" s="64">
        <v>-28.286000000000001</v>
      </c>
      <c r="D464" s="64">
        <v>-23.143000000000001</v>
      </c>
      <c r="E464" s="64">
        <v>-55.570999999999998</v>
      </c>
      <c r="F464" s="64">
        <v>-34.856999999999999</v>
      </c>
      <c r="G464" s="64">
        <v>-30.286000000000001</v>
      </c>
      <c r="H464" s="64">
        <v>-30.428999999999998</v>
      </c>
      <c r="I464" s="64">
        <v>-26.713999999999999</v>
      </c>
      <c r="J464" s="64">
        <v>-40.713999999999999</v>
      </c>
      <c r="K464" s="64">
        <v>-29</v>
      </c>
      <c r="L464" s="64">
        <v>-0.57099999999999995</v>
      </c>
      <c r="M464" s="64">
        <v>-23.571000000000002</v>
      </c>
      <c r="N464" s="64">
        <v>-38.570999999999998</v>
      </c>
      <c r="O464" s="64">
        <v>-24.286000000000001</v>
      </c>
      <c r="P464" s="62">
        <v>-29.692230769230775</v>
      </c>
    </row>
    <row r="465" spans="2:16" x14ac:dyDescent="0.2">
      <c r="B465" s="92">
        <v>44316</v>
      </c>
      <c r="C465" s="64">
        <v>-28.143000000000001</v>
      </c>
      <c r="D465" s="64">
        <v>-23.286000000000001</v>
      </c>
      <c r="E465" s="64">
        <v>-55.570999999999998</v>
      </c>
      <c r="F465" s="64">
        <v>-34.570999999999998</v>
      </c>
      <c r="G465" s="64">
        <v>-30.286000000000001</v>
      </c>
      <c r="H465" s="64">
        <v>-29.428999999999998</v>
      </c>
      <c r="I465" s="64">
        <v>-27.713999999999999</v>
      </c>
      <c r="J465" s="64">
        <v>-41</v>
      </c>
      <c r="K465" s="64">
        <v>-28.856999999999999</v>
      </c>
      <c r="L465" s="64">
        <v>-0.57099999999999995</v>
      </c>
      <c r="M465" s="64">
        <v>-23.713999999999999</v>
      </c>
      <c r="N465" s="64">
        <v>-38.429000000000002</v>
      </c>
      <c r="O465" s="64">
        <v>-24</v>
      </c>
      <c r="P465" s="62">
        <v>-29.659307692307696</v>
      </c>
    </row>
    <row r="466" spans="2:16" x14ac:dyDescent="0.2">
      <c r="B466" s="92">
        <v>44317</v>
      </c>
      <c r="C466" s="64">
        <v>-27.713999999999999</v>
      </c>
      <c r="D466" s="64">
        <v>-24</v>
      </c>
      <c r="E466" s="64">
        <v>-55.143000000000001</v>
      </c>
      <c r="F466" s="64">
        <v>-37</v>
      </c>
      <c r="G466" s="64">
        <v>-31.571000000000002</v>
      </c>
      <c r="H466" s="64">
        <v>-31.428999999999998</v>
      </c>
      <c r="I466" s="64">
        <v>-28.856999999999999</v>
      </c>
      <c r="J466" s="64">
        <v>-40.570999999999998</v>
      </c>
      <c r="K466" s="64">
        <v>-29.571000000000002</v>
      </c>
      <c r="L466" s="64">
        <v>-1.714</v>
      </c>
      <c r="M466" s="64">
        <v>-24.428999999999998</v>
      </c>
      <c r="N466" s="64">
        <v>-38.429000000000002</v>
      </c>
      <c r="O466" s="64">
        <v>-23.286000000000001</v>
      </c>
      <c r="P466" s="62">
        <v>-30.285692307692308</v>
      </c>
    </row>
    <row r="467" spans="2:16" x14ac:dyDescent="0.2">
      <c r="B467" s="92">
        <v>44318</v>
      </c>
      <c r="C467" s="64">
        <v>-27.571000000000002</v>
      </c>
      <c r="D467" s="64">
        <v>-24.143000000000001</v>
      </c>
      <c r="E467" s="64">
        <v>-54.429000000000002</v>
      </c>
      <c r="F467" s="64">
        <v>-36.856999999999999</v>
      </c>
      <c r="G467" s="64">
        <v>-33</v>
      </c>
      <c r="H467" s="64">
        <v>-30</v>
      </c>
      <c r="I467" s="64">
        <v>-28.571000000000002</v>
      </c>
      <c r="J467" s="64">
        <v>-40.429000000000002</v>
      </c>
      <c r="K467" s="64">
        <v>-29.286000000000001</v>
      </c>
      <c r="L467" s="64">
        <v>-1.714</v>
      </c>
      <c r="M467" s="64">
        <v>-22.143000000000001</v>
      </c>
      <c r="N467" s="64">
        <v>-38</v>
      </c>
      <c r="O467" s="64">
        <v>-22.571000000000002</v>
      </c>
      <c r="P467" s="62">
        <v>-29.901076923076928</v>
      </c>
    </row>
    <row r="468" spans="2:16" x14ac:dyDescent="0.2">
      <c r="B468" s="92">
        <v>44319</v>
      </c>
      <c r="C468" s="64">
        <v>-26.713999999999999</v>
      </c>
      <c r="D468" s="64">
        <v>-24.143000000000001</v>
      </c>
      <c r="E468" s="64">
        <v>-54.286000000000001</v>
      </c>
      <c r="F468" s="64">
        <v>-34.856999999999999</v>
      </c>
      <c r="G468" s="64">
        <v>-32.713999999999999</v>
      </c>
      <c r="H468" s="64">
        <v>-29.143000000000001</v>
      </c>
      <c r="I468" s="64">
        <v>-31</v>
      </c>
      <c r="J468" s="64">
        <v>-40.570999999999998</v>
      </c>
      <c r="K468" s="64">
        <v>-24.713999999999999</v>
      </c>
      <c r="L468" s="64">
        <v>-1.429</v>
      </c>
      <c r="M468" s="64">
        <v>-22.571000000000002</v>
      </c>
      <c r="N468" s="64">
        <v>-40.713999999999999</v>
      </c>
      <c r="O468" s="64">
        <v>-22.428999999999998</v>
      </c>
      <c r="P468" s="62">
        <v>-29.63730769230769</v>
      </c>
    </row>
    <row r="469" spans="2:16" x14ac:dyDescent="0.2">
      <c r="B469" s="92">
        <v>44320</v>
      </c>
      <c r="C469" s="64">
        <v>-26.856999999999999</v>
      </c>
      <c r="D469" s="64">
        <v>-24.571000000000002</v>
      </c>
      <c r="E469" s="64">
        <v>-54.286000000000001</v>
      </c>
      <c r="F469" s="64">
        <v>-33.570999999999998</v>
      </c>
      <c r="G469" s="64">
        <v>-33.143000000000001</v>
      </c>
      <c r="H469" s="64">
        <v>-28.428999999999998</v>
      </c>
      <c r="I469" s="64">
        <v>-33.429000000000002</v>
      </c>
      <c r="J469" s="64">
        <v>-40.856999999999999</v>
      </c>
      <c r="K469" s="64">
        <v>-23.856999999999999</v>
      </c>
      <c r="L469" s="64">
        <v>-1.571</v>
      </c>
      <c r="M469" s="64">
        <v>-21.856999999999999</v>
      </c>
      <c r="N469" s="64">
        <v>-40.856999999999999</v>
      </c>
      <c r="O469" s="64">
        <v>-22.428999999999998</v>
      </c>
      <c r="P469" s="62">
        <v>-29.670307692307688</v>
      </c>
    </row>
    <row r="470" spans="2:16" x14ac:dyDescent="0.2">
      <c r="B470" s="92">
        <v>44321</v>
      </c>
      <c r="C470" s="64">
        <v>-27</v>
      </c>
      <c r="D470" s="64">
        <v>-24.856999999999999</v>
      </c>
      <c r="E470" s="64">
        <v>-54.286000000000001</v>
      </c>
      <c r="F470" s="64">
        <v>-32.143000000000001</v>
      </c>
      <c r="G470" s="64">
        <v>-33.713999999999999</v>
      </c>
      <c r="H470" s="64">
        <v>-28</v>
      </c>
      <c r="I470" s="64">
        <v>-37.856999999999999</v>
      </c>
      <c r="J470" s="64">
        <v>-42.143000000000001</v>
      </c>
      <c r="K470" s="64">
        <v>-23.143000000000001</v>
      </c>
      <c r="L470" s="64">
        <v>-3.1429999999999998</v>
      </c>
      <c r="M470" s="64">
        <v>-21.286000000000001</v>
      </c>
      <c r="N470" s="64">
        <v>-40.570999999999998</v>
      </c>
      <c r="O470" s="64">
        <v>-22.428999999999998</v>
      </c>
      <c r="P470" s="62">
        <v>-30.044</v>
      </c>
    </row>
    <row r="471" spans="2:16" x14ac:dyDescent="0.2">
      <c r="B471" s="92">
        <v>44322</v>
      </c>
      <c r="C471" s="64">
        <v>-27.143000000000001</v>
      </c>
      <c r="D471" s="64">
        <v>-24.428999999999998</v>
      </c>
      <c r="E471" s="64">
        <v>-54.143000000000001</v>
      </c>
      <c r="F471" s="64">
        <v>-30.713999999999999</v>
      </c>
      <c r="G471" s="64">
        <v>-33.570999999999998</v>
      </c>
      <c r="H471" s="64">
        <v>-27.286000000000001</v>
      </c>
      <c r="I471" s="64">
        <v>-34</v>
      </c>
      <c r="J471" s="64">
        <v>-41.570999999999998</v>
      </c>
      <c r="K471" s="64">
        <v>-22.571000000000002</v>
      </c>
      <c r="L471" s="64">
        <v>-2.8570000000000002</v>
      </c>
      <c r="M471" s="64">
        <v>-20.713999999999999</v>
      </c>
      <c r="N471" s="64">
        <v>-40.429000000000002</v>
      </c>
      <c r="O471" s="64">
        <v>-22</v>
      </c>
      <c r="P471" s="62">
        <v>-29.340615384615383</v>
      </c>
    </row>
    <row r="472" spans="2:16" x14ac:dyDescent="0.2">
      <c r="B472" s="92">
        <v>44323</v>
      </c>
      <c r="C472" s="64">
        <v>-27.428999999999998</v>
      </c>
      <c r="D472" s="64">
        <v>-23.571000000000002</v>
      </c>
      <c r="E472" s="64">
        <v>-54</v>
      </c>
      <c r="F472" s="64">
        <v>-28.713999999999999</v>
      </c>
      <c r="G472" s="64">
        <v>-33.856999999999999</v>
      </c>
      <c r="H472" s="64">
        <v>-27</v>
      </c>
      <c r="I472" s="64">
        <v>-34.286000000000001</v>
      </c>
      <c r="J472" s="64">
        <v>-41.429000000000002</v>
      </c>
      <c r="K472" s="64">
        <v>-22.143000000000001</v>
      </c>
      <c r="L472" s="64">
        <v>-2.714</v>
      </c>
      <c r="M472" s="64">
        <v>-20.286000000000001</v>
      </c>
      <c r="N472" s="64">
        <v>-40.570999999999998</v>
      </c>
      <c r="O472" s="64">
        <v>-22</v>
      </c>
      <c r="P472" s="62">
        <v>-29.076923076923077</v>
      </c>
    </row>
    <row r="473" spans="2:16" x14ac:dyDescent="0.2">
      <c r="B473" s="92">
        <v>44324</v>
      </c>
      <c r="C473" s="64">
        <v>-27.428999999999998</v>
      </c>
      <c r="D473" s="64">
        <v>-21.143000000000001</v>
      </c>
      <c r="E473" s="64">
        <v>-54.429000000000002</v>
      </c>
      <c r="F473" s="64">
        <v>-25.286000000000001</v>
      </c>
      <c r="G473" s="64">
        <v>-32.143000000000001</v>
      </c>
      <c r="H473" s="64">
        <v>-23.143000000000001</v>
      </c>
      <c r="I473" s="64">
        <v>-34.713999999999999</v>
      </c>
      <c r="J473" s="64">
        <v>-42.429000000000002</v>
      </c>
      <c r="K473" s="64">
        <v>-22.571000000000002</v>
      </c>
      <c r="L473" s="64">
        <v>-1.714</v>
      </c>
      <c r="M473" s="64">
        <v>-18.428999999999998</v>
      </c>
      <c r="N473" s="64">
        <v>-42.143000000000001</v>
      </c>
      <c r="O473" s="64">
        <v>-22.143000000000001</v>
      </c>
      <c r="P473" s="62">
        <v>-28.285846153846155</v>
      </c>
    </row>
    <row r="474" spans="2:16" x14ac:dyDescent="0.2">
      <c r="B474" s="92">
        <v>44325</v>
      </c>
      <c r="C474" s="64">
        <v>-27.428999999999998</v>
      </c>
      <c r="D474" s="64">
        <v>-19.143000000000001</v>
      </c>
      <c r="E474" s="64">
        <v>-54.143000000000001</v>
      </c>
      <c r="F474" s="64">
        <v>-23.713999999999999</v>
      </c>
      <c r="G474" s="64">
        <v>-28.571000000000002</v>
      </c>
      <c r="H474" s="64">
        <v>-22.143000000000001</v>
      </c>
      <c r="I474" s="64">
        <v>-35.570999999999998</v>
      </c>
      <c r="J474" s="64">
        <v>-41.143000000000001</v>
      </c>
      <c r="K474" s="64">
        <v>-23.571000000000002</v>
      </c>
      <c r="L474" s="64">
        <v>-1.286</v>
      </c>
      <c r="M474" s="64">
        <v>-19.713999999999999</v>
      </c>
      <c r="N474" s="64">
        <v>-42.429000000000002</v>
      </c>
      <c r="O474" s="64">
        <v>-22.428999999999998</v>
      </c>
      <c r="P474" s="62">
        <v>-27.791230769230765</v>
      </c>
    </row>
    <row r="475" spans="2:16" x14ac:dyDescent="0.2">
      <c r="B475" s="92">
        <v>44326</v>
      </c>
      <c r="C475" s="64">
        <v>-26.713999999999999</v>
      </c>
      <c r="D475" s="64">
        <v>-18.286000000000001</v>
      </c>
      <c r="E475" s="64">
        <v>-54</v>
      </c>
      <c r="F475" s="64">
        <v>-23.713999999999999</v>
      </c>
      <c r="G475" s="64">
        <v>-28.143000000000001</v>
      </c>
      <c r="H475" s="64">
        <v>-22.286000000000001</v>
      </c>
      <c r="I475" s="64">
        <v>-33.570999999999998</v>
      </c>
      <c r="J475" s="64">
        <v>-40.570999999999998</v>
      </c>
      <c r="K475" s="64">
        <v>-23.856999999999999</v>
      </c>
      <c r="L475" s="64">
        <v>-2</v>
      </c>
      <c r="M475" s="64">
        <v>-18.713999999999999</v>
      </c>
      <c r="N475" s="64">
        <v>-39.713999999999999</v>
      </c>
      <c r="O475" s="64">
        <v>-22.428999999999998</v>
      </c>
      <c r="P475" s="62">
        <v>-27.230692307692305</v>
      </c>
    </row>
    <row r="476" spans="2:16" x14ac:dyDescent="0.2">
      <c r="B476" s="92">
        <v>44327</v>
      </c>
      <c r="C476" s="64">
        <v>-26.571000000000002</v>
      </c>
      <c r="D476" s="64">
        <v>-16.856999999999999</v>
      </c>
      <c r="E476" s="64">
        <v>-54</v>
      </c>
      <c r="F476" s="64">
        <v>-23.143000000000001</v>
      </c>
      <c r="G476" s="64">
        <v>-27.428999999999998</v>
      </c>
      <c r="H476" s="64">
        <v>-23</v>
      </c>
      <c r="I476" s="64">
        <v>-31.428999999999998</v>
      </c>
      <c r="J476" s="64">
        <v>-39.286000000000001</v>
      </c>
      <c r="K476" s="64">
        <v>-24</v>
      </c>
      <c r="L476" s="64">
        <v>-1.571</v>
      </c>
      <c r="M476" s="64">
        <v>-18.713999999999999</v>
      </c>
      <c r="N476" s="64">
        <v>-39.429000000000002</v>
      </c>
      <c r="O476" s="64">
        <v>-22.286000000000001</v>
      </c>
      <c r="P476" s="62">
        <v>-26.7473076923077</v>
      </c>
    </row>
    <row r="477" spans="2:16" x14ac:dyDescent="0.2">
      <c r="B477" s="92">
        <v>44328</v>
      </c>
      <c r="C477" s="64">
        <v>-26.286000000000001</v>
      </c>
      <c r="D477" s="64">
        <v>-14.714</v>
      </c>
      <c r="E477" s="64">
        <v>-53.713999999999999</v>
      </c>
      <c r="F477" s="64">
        <v>-21</v>
      </c>
      <c r="G477" s="64">
        <v>-26.143000000000001</v>
      </c>
      <c r="H477" s="64">
        <v>-22.856999999999999</v>
      </c>
      <c r="I477" s="64">
        <v>-27.571000000000002</v>
      </c>
      <c r="J477" s="64">
        <v>-37.143000000000001</v>
      </c>
      <c r="K477" s="64">
        <v>-24</v>
      </c>
      <c r="L477" s="64">
        <v>0.57099999999999995</v>
      </c>
      <c r="M477" s="64">
        <v>-18.428999999999998</v>
      </c>
      <c r="N477" s="64">
        <v>-39.286000000000001</v>
      </c>
      <c r="O477" s="64">
        <v>-21.856999999999999</v>
      </c>
      <c r="P477" s="62">
        <v>-25.571461538461538</v>
      </c>
    </row>
    <row r="478" spans="2:16" x14ac:dyDescent="0.2">
      <c r="B478" s="92">
        <v>44329</v>
      </c>
      <c r="C478" s="64">
        <v>-25.856999999999999</v>
      </c>
      <c r="D478" s="64">
        <v>-17.143000000000001</v>
      </c>
      <c r="E478" s="64">
        <v>-53.429000000000002</v>
      </c>
      <c r="F478" s="64">
        <v>-23.143000000000001</v>
      </c>
      <c r="G478" s="64">
        <v>-29.143000000000001</v>
      </c>
      <c r="H478" s="64">
        <v>-22.571000000000002</v>
      </c>
      <c r="I478" s="64">
        <v>-27.713999999999999</v>
      </c>
      <c r="J478" s="64">
        <v>-37.570999999999998</v>
      </c>
      <c r="K478" s="64">
        <v>-24.143000000000001</v>
      </c>
      <c r="L478" s="64">
        <v>0.85699999999999998</v>
      </c>
      <c r="M478" s="64">
        <v>-18.286000000000001</v>
      </c>
      <c r="N478" s="64">
        <v>-39.570999999999998</v>
      </c>
      <c r="O478" s="64">
        <v>-21.713999999999999</v>
      </c>
      <c r="P478" s="62">
        <v>-26.109846153846149</v>
      </c>
    </row>
    <row r="479" spans="2:16" x14ac:dyDescent="0.2">
      <c r="B479" s="92">
        <v>44330</v>
      </c>
      <c r="C479" s="64">
        <v>-25.571000000000002</v>
      </c>
      <c r="D479" s="64">
        <v>-18.286000000000001</v>
      </c>
      <c r="E479" s="64">
        <v>-52.856999999999999</v>
      </c>
      <c r="F479" s="64">
        <v>-25.571000000000002</v>
      </c>
      <c r="G479" s="64">
        <v>-29.713999999999999</v>
      </c>
      <c r="H479" s="64">
        <v>-22.713999999999999</v>
      </c>
      <c r="I479" s="64">
        <v>-27.143000000000001</v>
      </c>
      <c r="J479" s="64">
        <v>-37.713999999999999</v>
      </c>
      <c r="K479" s="64">
        <v>-24.143000000000001</v>
      </c>
      <c r="L479" s="64">
        <v>1.286</v>
      </c>
      <c r="M479" s="64">
        <v>-18</v>
      </c>
      <c r="N479" s="64">
        <v>-39.570999999999998</v>
      </c>
      <c r="O479" s="64">
        <v>-21.286000000000001</v>
      </c>
      <c r="P479" s="62">
        <v>-26.252615384615378</v>
      </c>
    </row>
    <row r="480" spans="2:16" x14ac:dyDescent="0.2">
      <c r="B480" s="92">
        <v>44331</v>
      </c>
      <c r="C480" s="64">
        <v>-25.713999999999999</v>
      </c>
      <c r="D480" s="64">
        <v>-19.143000000000001</v>
      </c>
      <c r="E480" s="64">
        <v>-51.856999999999999</v>
      </c>
      <c r="F480" s="64">
        <v>-25.713999999999999</v>
      </c>
      <c r="G480" s="64">
        <v>-29.856999999999999</v>
      </c>
      <c r="H480" s="64">
        <v>-23</v>
      </c>
      <c r="I480" s="64">
        <v>-26.856999999999999</v>
      </c>
      <c r="J480" s="64">
        <v>-37</v>
      </c>
      <c r="K480" s="64">
        <v>-24</v>
      </c>
      <c r="L480" s="64">
        <v>0.42899999999999999</v>
      </c>
      <c r="M480" s="64">
        <v>-17.856999999999999</v>
      </c>
      <c r="N480" s="64">
        <v>-38.429000000000002</v>
      </c>
      <c r="O480" s="64">
        <v>-20.713999999999999</v>
      </c>
      <c r="P480" s="62">
        <v>-26.131769230769233</v>
      </c>
    </row>
    <row r="481" spans="2:16" x14ac:dyDescent="0.2">
      <c r="B481" s="92">
        <v>44332</v>
      </c>
      <c r="C481" s="64">
        <v>-25.428999999999998</v>
      </c>
      <c r="D481" s="64">
        <v>-21</v>
      </c>
      <c r="E481" s="64">
        <v>-51.429000000000002</v>
      </c>
      <c r="F481" s="64">
        <v>-23.428999999999998</v>
      </c>
      <c r="G481" s="64">
        <v>-31.856999999999999</v>
      </c>
      <c r="H481" s="64">
        <v>-24</v>
      </c>
      <c r="I481" s="64">
        <v>-27.571000000000002</v>
      </c>
      <c r="J481" s="64">
        <v>-38.143000000000001</v>
      </c>
      <c r="K481" s="64">
        <v>-23.286000000000001</v>
      </c>
      <c r="L481" s="64">
        <v>-3.4289999999999998</v>
      </c>
      <c r="M481" s="64">
        <v>-16.856999999999999</v>
      </c>
      <c r="N481" s="64">
        <v>-38.856999999999999</v>
      </c>
      <c r="O481" s="64">
        <v>-20.143000000000001</v>
      </c>
      <c r="P481" s="62">
        <v>-26.571538461538459</v>
      </c>
    </row>
    <row r="482" spans="2:16" x14ac:dyDescent="0.2">
      <c r="B482" s="92">
        <v>44333</v>
      </c>
      <c r="C482" s="64">
        <v>-25.286000000000001</v>
      </c>
      <c r="D482" s="64">
        <v>-21.286000000000001</v>
      </c>
      <c r="E482" s="64">
        <v>-51.143000000000001</v>
      </c>
      <c r="F482" s="64">
        <v>-22.713999999999999</v>
      </c>
      <c r="G482" s="64">
        <v>-31.713999999999999</v>
      </c>
      <c r="H482" s="64">
        <v>-23.428999999999998</v>
      </c>
      <c r="I482" s="64">
        <v>-27.713999999999999</v>
      </c>
      <c r="J482" s="64">
        <v>-38.143000000000001</v>
      </c>
      <c r="K482" s="64">
        <v>-23.286000000000001</v>
      </c>
      <c r="L482" s="64">
        <v>-3.4289999999999998</v>
      </c>
      <c r="M482" s="64">
        <v>-16.286000000000001</v>
      </c>
      <c r="N482" s="64">
        <v>-38.286000000000001</v>
      </c>
      <c r="O482" s="64">
        <v>-19.713999999999999</v>
      </c>
      <c r="P482" s="62">
        <v>-26.340769230769233</v>
      </c>
    </row>
    <row r="483" spans="2:16" x14ac:dyDescent="0.2">
      <c r="B483" s="92">
        <v>44334</v>
      </c>
      <c r="C483" s="64">
        <v>-25</v>
      </c>
      <c r="D483" s="64">
        <v>-21.286000000000001</v>
      </c>
      <c r="E483" s="64">
        <v>-50.713999999999999</v>
      </c>
      <c r="F483" s="64">
        <v>-22.428999999999998</v>
      </c>
      <c r="G483" s="64">
        <v>-31.428999999999998</v>
      </c>
      <c r="H483" s="64">
        <v>-22.143000000000001</v>
      </c>
      <c r="I483" s="64">
        <v>-27.856999999999999</v>
      </c>
      <c r="J483" s="64">
        <v>-37.713999999999999</v>
      </c>
      <c r="K483" s="64">
        <v>-23.286000000000001</v>
      </c>
      <c r="L483" s="64">
        <v>-2.4289999999999998</v>
      </c>
      <c r="M483" s="64">
        <v>-16</v>
      </c>
      <c r="N483" s="64">
        <v>-37.856999999999999</v>
      </c>
      <c r="O483" s="64">
        <v>-19.428999999999998</v>
      </c>
      <c r="P483" s="62">
        <v>-25.967153846153845</v>
      </c>
    </row>
    <row r="484" spans="2:16" x14ac:dyDescent="0.2">
      <c r="B484" s="92">
        <v>44335</v>
      </c>
      <c r="C484" s="64">
        <v>-24.856999999999999</v>
      </c>
      <c r="D484" s="64">
        <v>-22.713999999999999</v>
      </c>
      <c r="E484" s="64">
        <v>-50.856999999999999</v>
      </c>
      <c r="F484" s="64">
        <v>-22.856999999999999</v>
      </c>
      <c r="G484" s="64">
        <v>-31.571000000000002</v>
      </c>
      <c r="H484" s="64">
        <v>-21.856999999999999</v>
      </c>
      <c r="I484" s="64">
        <v>-28</v>
      </c>
      <c r="J484" s="64">
        <v>-38.429000000000002</v>
      </c>
      <c r="K484" s="64">
        <v>-23.428999999999998</v>
      </c>
      <c r="L484" s="64">
        <v>-4.1429999999999998</v>
      </c>
      <c r="M484" s="64">
        <v>-16.143000000000001</v>
      </c>
      <c r="N484" s="64">
        <v>-37.429000000000002</v>
      </c>
      <c r="O484" s="64">
        <v>-19.571000000000002</v>
      </c>
      <c r="P484" s="62">
        <v>-26.296692307692304</v>
      </c>
    </row>
    <row r="485" spans="2:16" x14ac:dyDescent="0.2">
      <c r="B485" s="92">
        <v>44336</v>
      </c>
      <c r="C485" s="64">
        <v>-25.428999999999998</v>
      </c>
      <c r="D485" s="64">
        <v>-19.428999999999998</v>
      </c>
      <c r="E485" s="64">
        <v>-51</v>
      </c>
      <c r="F485" s="64">
        <v>-19</v>
      </c>
      <c r="G485" s="64">
        <v>-27.713999999999999</v>
      </c>
      <c r="H485" s="64">
        <v>-22</v>
      </c>
      <c r="I485" s="64">
        <v>-28.286000000000001</v>
      </c>
      <c r="J485" s="64">
        <v>-37.143000000000001</v>
      </c>
      <c r="K485" s="64">
        <v>-23.571000000000002</v>
      </c>
      <c r="L485" s="64">
        <v>-5.4290000000000003</v>
      </c>
      <c r="M485" s="64">
        <v>-16.428999999999998</v>
      </c>
      <c r="N485" s="64">
        <v>-37.429000000000002</v>
      </c>
      <c r="O485" s="64">
        <v>-19.713999999999999</v>
      </c>
      <c r="P485" s="62">
        <v>-25.582538461538455</v>
      </c>
    </row>
    <row r="486" spans="2:16" x14ac:dyDescent="0.2">
      <c r="B486" s="92">
        <v>44337</v>
      </c>
      <c r="C486" s="64">
        <v>-25.856999999999999</v>
      </c>
      <c r="D486" s="64">
        <v>-18</v>
      </c>
      <c r="E486" s="64">
        <v>-51.286000000000001</v>
      </c>
      <c r="F486" s="64">
        <v>-14.856999999999999</v>
      </c>
      <c r="G486" s="64">
        <v>-26.143000000000001</v>
      </c>
      <c r="H486" s="64">
        <v>-21.571000000000002</v>
      </c>
      <c r="I486" s="64">
        <v>-29</v>
      </c>
      <c r="J486" s="64">
        <v>-36.429000000000002</v>
      </c>
      <c r="K486" s="64">
        <v>-23.571000000000002</v>
      </c>
      <c r="L486" s="64">
        <v>-5.8570000000000002</v>
      </c>
      <c r="M486" s="64">
        <v>-16.713999999999999</v>
      </c>
      <c r="N486" s="64">
        <v>-37.286000000000001</v>
      </c>
      <c r="O486" s="64">
        <v>-20</v>
      </c>
      <c r="P486" s="62">
        <v>-25.120846153846152</v>
      </c>
    </row>
    <row r="487" spans="2:16" x14ac:dyDescent="0.2">
      <c r="B487" s="92">
        <v>44338</v>
      </c>
      <c r="C487" s="64">
        <v>-26.286000000000001</v>
      </c>
      <c r="D487" s="64">
        <v>-19.286000000000001</v>
      </c>
      <c r="E487" s="64">
        <v>-52</v>
      </c>
      <c r="F487" s="64">
        <v>-11.571</v>
      </c>
      <c r="G487" s="64">
        <v>-25.571000000000002</v>
      </c>
      <c r="H487" s="64">
        <v>-21.286000000000001</v>
      </c>
      <c r="I487" s="64">
        <v>-29.571000000000002</v>
      </c>
      <c r="J487" s="64">
        <v>-37</v>
      </c>
      <c r="K487" s="64">
        <v>-23.286000000000001</v>
      </c>
      <c r="L487" s="64">
        <v>-4.2859999999999996</v>
      </c>
      <c r="M487" s="64">
        <v>-17.286000000000001</v>
      </c>
      <c r="N487" s="64">
        <v>-36.286000000000001</v>
      </c>
      <c r="O487" s="64">
        <v>-20.571000000000002</v>
      </c>
      <c r="P487" s="62">
        <v>-24.945076923076922</v>
      </c>
    </row>
    <row r="488" spans="2:16" x14ac:dyDescent="0.2">
      <c r="B488" s="92">
        <v>44339</v>
      </c>
      <c r="C488" s="64">
        <v>-27.143000000000001</v>
      </c>
      <c r="D488" s="64">
        <v>-17.856999999999999</v>
      </c>
      <c r="E488" s="64">
        <v>-52.713999999999999</v>
      </c>
      <c r="F488" s="64">
        <v>-12.286</v>
      </c>
      <c r="G488" s="64">
        <v>-24.856999999999999</v>
      </c>
      <c r="H488" s="64">
        <v>-20.143000000000001</v>
      </c>
      <c r="I488" s="64">
        <v>-28.856999999999999</v>
      </c>
      <c r="J488" s="64">
        <v>-36.570999999999998</v>
      </c>
      <c r="K488" s="64">
        <v>-24.143000000000001</v>
      </c>
      <c r="L488" s="64">
        <v>-0.57099999999999995</v>
      </c>
      <c r="M488" s="64">
        <v>-18</v>
      </c>
      <c r="N488" s="64">
        <v>-35.570999999999998</v>
      </c>
      <c r="O488" s="64">
        <v>-20.856999999999999</v>
      </c>
      <c r="P488" s="62">
        <v>-24.582307692307687</v>
      </c>
    </row>
    <row r="489" spans="2:16" x14ac:dyDescent="0.2">
      <c r="B489" s="92">
        <v>44340</v>
      </c>
      <c r="C489" s="64">
        <v>-27.856999999999999</v>
      </c>
      <c r="D489" s="64">
        <v>-22.571000000000002</v>
      </c>
      <c r="E489" s="64">
        <v>-54.570999999999998</v>
      </c>
      <c r="F489" s="64">
        <v>-14.856999999999999</v>
      </c>
      <c r="G489" s="64">
        <v>-27.713999999999999</v>
      </c>
      <c r="H489" s="64">
        <v>-21</v>
      </c>
      <c r="I489" s="64">
        <v>-29</v>
      </c>
      <c r="J489" s="64">
        <v>-39</v>
      </c>
      <c r="K489" s="64">
        <v>-24.286000000000001</v>
      </c>
      <c r="L489" s="64">
        <v>0.28599999999999998</v>
      </c>
      <c r="M489" s="64">
        <v>-18.713999999999999</v>
      </c>
      <c r="N489" s="64">
        <v>-36</v>
      </c>
      <c r="O489" s="64">
        <v>-21.143000000000001</v>
      </c>
      <c r="P489" s="62">
        <v>-25.879000000000001</v>
      </c>
    </row>
    <row r="490" spans="2:16" x14ac:dyDescent="0.2">
      <c r="B490" s="92">
        <v>44341</v>
      </c>
      <c r="C490" s="64">
        <v>-28.571000000000002</v>
      </c>
      <c r="D490" s="64">
        <v>-23.143000000000001</v>
      </c>
      <c r="E490" s="64">
        <v>-54.713999999999999</v>
      </c>
      <c r="F490" s="64">
        <v>-13.714</v>
      </c>
      <c r="G490" s="64">
        <v>-28</v>
      </c>
      <c r="H490" s="64">
        <v>-21</v>
      </c>
      <c r="I490" s="64">
        <v>-28.856999999999999</v>
      </c>
      <c r="J490" s="64">
        <v>-39.286000000000001</v>
      </c>
      <c r="K490" s="64">
        <v>-24.286000000000001</v>
      </c>
      <c r="L490" s="64">
        <v>-0.57099999999999995</v>
      </c>
      <c r="M490" s="64">
        <v>-18.713999999999999</v>
      </c>
      <c r="N490" s="64">
        <v>-36.286000000000001</v>
      </c>
      <c r="O490" s="64">
        <v>-21.286000000000001</v>
      </c>
      <c r="P490" s="62">
        <v>-26.03292307692308</v>
      </c>
    </row>
    <row r="491" spans="2:16" x14ac:dyDescent="0.2">
      <c r="B491" s="92">
        <v>44342</v>
      </c>
      <c r="C491" s="64">
        <v>-29.428999999999998</v>
      </c>
      <c r="D491" s="64">
        <v>-23.143000000000001</v>
      </c>
      <c r="E491" s="64">
        <v>-54.713999999999999</v>
      </c>
      <c r="F491" s="64">
        <v>-13.856999999999999</v>
      </c>
      <c r="G491" s="64">
        <v>-28.286000000000001</v>
      </c>
      <c r="H491" s="64">
        <v>-20.713999999999999</v>
      </c>
      <c r="I491" s="64">
        <v>-28.713999999999999</v>
      </c>
      <c r="J491" s="64">
        <v>-39.286000000000001</v>
      </c>
      <c r="K491" s="64">
        <v>-24.286000000000001</v>
      </c>
      <c r="L491" s="64">
        <v>1.286</v>
      </c>
      <c r="M491" s="64">
        <v>-18.571000000000002</v>
      </c>
      <c r="N491" s="64">
        <v>-36.429000000000002</v>
      </c>
      <c r="O491" s="64">
        <v>-21.143000000000001</v>
      </c>
      <c r="P491" s="62">
        <v>-25.945076923076929</v>
      </c>
    </row>
    <row r="492" spans="2:16" x14ac:dyDescent="0.2">
      <c r="B492" s="92">
        <v>44343</v>
      </c>
      <c r="C492" s="64">
        <v>-29.856999999999999</v>
      </c>
      <c r="D492" s="64">
        <v>-23.143000000000001</v>
      </c>
      <c r="E492" s="64">
        <v>-54.713999999999999</v>
      </c>
      <c r="F492" s="64">
        <v>-13.571</v>
      </c>
      <c r="G492" s="64">
        <v>-28.571000000000002</v>
      </c>
      <c r="H492" s="64">
        <v>-20.143000000000001</v>
      </c>
      <c r="I492" s="64">
        <v>-28.856999999999999</v>
      </c>
      <c r="J492" s="64">
        <v>-39.429000000000002</v>
      </c>
      <c r="K492" s="64">
        <v>-24</v>
      </c>
      <c r="L492" s="64">
        <v>2.1429999999999998</v>
      </c>
      <c r="M492" s="64">
        <v>-18.143000000000001</v>
      </c>
      <c r="N492" s="64">
        <v>-35.570999999999998</v>
      </c>
      <c r="O492" s="64">
        <v>-20.713999999999999</v>
      </c>
      <c r="P492" s="62">
        <v>-25.736153846153847</v>
      </c>
    </row>
    <row r="493" spans="2:16" x14ac:dyDescent="0.2">
      <c r="B493" s="92">
        <v>44344</v>
      </c>
      <c r="C493" s="64">
        <v>-31.571000000000002</v>
      </c>
      <c r="D493" s="64">
        <v>-22.143000000000001</v>
      </c>
      <c r="E493" s="64">
        <v>-54.713999999999999</v>
      </c>
      <c r="F493" s="64">
        <v>-13.429</v>
      </c>
      <c r="G493" s="64">
        <v>-28.143000000000001</v>
      </c>
      <c r="H493" s="64">
        <v>-19.428999999999998</v>
      </c>
      <c r="I493" s="64">
        <v>-28.286000000000001</v>
      </c>
      <c r="J493" s="64">
        <v>-38.429000000000002</v>
      </c>
      <c r="K493" s="64">
        <v>-24.143000000000001</v>
      </c>
      <c r="L493" s="64">
        <v>2.1429999999999998</v>
      </c>
      <c r="M493" s="64">
        <v>-17.571000000000002</v>
      </c>
      <c r="N493" s="64">
        <v>-34.570999999999998</v>
      </c>
      <c r="O493" s="64">
        <v>-20.286000000000001</v>
      </c>
      <c r="P493" s="62">
        <v>-25.428615384615391</v>
      </c>
    </row>
    <row r="494" spans="2:16" x14ac:dyDescent="0.2">
      <c r="B494" s="92">
        <v>44345</v>
      </c>
      <c r="C494" s="64">
        <v>-34</v>
      </c>
      <c r="D494" s="64">
        <v>-19.143000000000001</v>
      </c>
      <c r="E494" s="64">
        <v>-54.143000000000001</v>
      </c>
      <c r="F494" s="64">
        <v>-13.286</v>
      </c>
      <c r="G494" s="64">
        <v>-26.571000000000002</v>
      </c>
      <c r="H494" s="64">
        <v>-18.286000000000001</v>
      </c>
      <c r="I494" s="64">
        <v>-27.713999999999999</v>
      </c>
      <c r="J494" s="64">
        <v>-36</v>
      </c>
      <c r="K494" s="64">
        <v>-25.428999999999998</v>
      </c>
      <c r="L494" s="64">
        <v>1.857</v>
      </c>
      <c r="M494" s="64">
        <v>-16.713999999999999</v>
      </c>
      <c r="N494" s="64">
        <v>-33.286000000000001</v>
      </c>
      <c r="O494" s="64">
        <v>-20.143000000000001</v>
      </c>
      <c r="P494" s="62">
        <v>-24.835230769230765</v>
      </c>
    </row>
    <row r="495" spans="2:16" x14ac:dyDescent="0.2">
      <c r="B495" s="92">
        <v>44346</v>
      </c>
      <c r="C495" s="64">
        <v>-36</v>
      </c>
      <c r="D495" s="64">
        <v>-18</v>
      </c>
      <c r="E495" s="64">
        <v>-53.713999999999999</v>
      </c>
      <c r="F495" s="64">
        <v>-11.856999999999999</v>
      </c>
      <c r="G495" s="64">
        <v>-24.428999999999998</v>
      </c>
      <c r="H495" s="64">
        <v>-17.713999999999999</v>
      </c>
      <c r="I495" s="64">
        <v>-27.428999999999998</v>
      </c>
      <c r="J495" s="64">
        <v>-33.429000000000002</v>
      </c>
      <c r="K495" s="64">
        <v>-25.571000000000002</v>
      </c>
      <c r="L495" s="64">
        <v>2</v>
      </c>
      <c r="M495" s="64">
        <v>-15.571</v>
      </c>
      <c r="N495" s="64">
        <v>-31</v>
      </c>
      <c r="O495" s="64">
        <v>-20.571000000000002</v>
      </c>
      <c r="P495" s="62">
        <v>-24.098846153846157</v>
      </c>
    </row>
    <row r="496" spans="2:16" x14ac:dyDescent="0.2">
      <c r="B496" s="92">
        <v>44347</v>
      </c>
      <c r="C496" s="64">
        <v>-37.286000000000001</v>
      </c>
      <c r="D496" s="64">
        <v>-12.143000000000001</v>
      </c>
      <c r="E496" s="64">
        <v>-51.713999999999999</v>
      </c>
      <c r="F496" s="64">
        <v>-8.2859999999999996</v>
      </c>
      <c r="G496" s="64">
        <v>-20.286000000000001</v>
      </c>
      <c r="H496" s="64">
        <v>-16.571000000000002</v>
      </c>
      <c r="I496" s="64">
        <v>-27.143000000000001</v>
      </c>
      <c r="J496" s="64">
        <v>-30</v>
      </c>
      <c r="K496" s="64">
        <v>-26.143000000000001</v>
      </c>
      <c r="L496" s="64">
        <v>2</v>
      </c>
      <c r="M496" s="64">
        <v>-14.714</v>
      </c>
      <c r="N496" s="64">
        <v>-31.571000000000002</v>
      </c>
      <c r="O496" s="64">
        <v>-21.571000000000002</v>
      </c>
      <c r="P496" s="62">
        <v>-22.725230769230773</v>
      </c>
    </row>
    <row r="497" spans="2:16" x14ac:dyDescent="0.2">
      <c r="B497" s="92">
        <v>44348</v>
      </c>
      <c r="C497" s="64">
        <v>-38.713999999999999</v>
      </c>
      <c r="D497" s="64">
        <v>-10.714</v>
      </c>
      <c r="E497" s="64">
        <v>-51.286000000000001</v>
      </c>
      <c r="F497" s="64">
        <v>-8</v>
      </c>
      <c r="G497" s="64">
        <v>-18.428999999999998</v>
      </c>
      <c r="H497" s="64">
        <v>-16</v>
      </c>
      <c r="I497" s="64">
        <v>-27.143000000000001</v>
      </c>
      <c r="J497" s="64">
        <v>-28.856999999999999</v>
      </c>
      <c r="K497" s="64">
        <v>-26.286000000000001</v>
      </c>
      <c r="L497" s="64">
        <v>2.286</v>
      </c>
      <c r="M497" s="64">
        <v>-14.571</v>
      </c>
      <c r="N497" s="64">
        <v>-31</v>
      </c>
      <c r="O497" s="64">
        <v>-21</v>
      </c>
      <c r="P497" s="62">
        <v>-22.285692307692308</v>
      </c>
    </row>
    <row r="498" spans="2:16" x14ac:dyDescent="0.2">
      <c r="B498" s="92">
        <v>44349</v>
      </c>
      <c r="C498" s="64">
        <v>-40</v>
      </c>
      <c r="D498" s="64">
        <v>-9.5709999999999997</v>
      </c>
      <c r="E498" s="64">
        <v>-50.713999999999999</v>
      </c>
      <c r="F498" s="64">
        <v>-7.7140000000000004</v>
      </c>
      <c r="G498" s="64">
        <v>-16.428999999999998</v>
      </c>
      <c r="H498" s="64">
        <v>-17.571000000000002</v>
      </c>
      <c r="I498" s="64">
        <v>-27.143000000000001</v>
      </c>
      <c r="J498" s="64">
        <v>-27.571000000000002</v>
      </c>
      <c r="K498" s="64">
        <v>-26.428999999999998</v>
      </c>
      <c r="L498" s="64">
        <v>2.286</v>
      </c>
      <c r="M498" s="64">
        <v>-14</v>
      </c>
      <c r="N498" s="64">
        <v>-30.856999999999999</v>
      </c>
      <c r="O498" s="64">
        <v>-20.856999999999999</v>
      </c>
      <c r="P498" s="62">
        <v>-22.04384615384615</v>
      </c>
    </row>
    <row r="499" spans="2:16" x14ac:dyDescent="0.2">
      <c r="B499" s="92">
        <v>44350</v>
      </c>
      <c r="C499" s="64">
        <v>-41.286000000000001</v>
      </c>
      <c r="D499" s="64">
        <v>-9</v>
      </c>
      <c r="E499" s="64">
        <v>-50.570999999999998</v>
      </c>
      <c r="F499" s="64">
        <v>-7.7140000000000004</v>
      </c>
      <c r="G499" s="64">
        <v>-17.143000000000001</v>
      </c>
      <c r="H499" s="64">
        <v>-17.143000000000001</v>
      </c>
      <c r="I499" s="64">
        <v>-26.571000000000002</v>
      </c>
      <c r="J499" s="64">
        <v>-27.143000000000001</v>
      </c>
      <c r="K499" s="64">
        <v>-26.571000000000002</v>
      </c>
      <c r="L499" s="64">
        <v>1.714</v>
      </c>
      <c r="M499" s="64">
        <v>-13.856999999999999</v>
      </c>
      <c r="N499" s="64">
        <v>-31.143000000000001</v>
      </c>
      <c r="O499" s="64">
        <v>-21.143000000000001</v>
      </c>
      <c r="P499" s="62">
        <v>-22.120846153846156</v>
      </c>
    </row>
    <row r="500" spans="2:16" x14ac:dyDescent="0.2">
      <c r="B500" s="92">
        <v>44351</v>
      </c>
      <c r="C500" s="64">
        <v>-41.143000000000001</v>
      </c>
      <c r="D500" s="64">
        <v>-9.5709999999999997</v>
      </c>
      <c r="E500" s="64">
        <v>-50.143000000000001</v>
      </c>
      <c r="F500" s="64">
        <v>-8</v>
      </c>
      <c r="G500" s="64">
        <v>-17.286000000000001</v>
      </c>
      <c r="H500" s="64">
        <v>-17.143000000000001</v>
      </c>
      <c r="I500" s="64">
        <v>-27</v>
      </c>
      <c r="J500" s="64">
        <v>-27.428999999999998</v>
      </c>
      <c r="K500" s="64">
        <v>-26.571000000000002</v>
      </c>
      <c r="L500" s="64">
        <v>2.5710000000000002</v>
      </c>
      <c r="M500" s="64">
        <v>-13.856999999999999</v>
      </c>
      <c r="N500" s="64">
        <v>-32</v>
      </c>
      <c r="O500" s="64">
        <v>-21.286000000000001</v>
      </c>
      <c r="P500" s="62">
        <v>-22.219846153846156</v>
      </c>
    </row>
    <row r="501" spans="2:16" x14ac:dyDescent="0.2">
      <c r="B501" s="92">
        <v>44352</v>
      </c>
      <c r="C501" s="64">
        <v>-40.713999999999999</v>
      </c>
      <c r="D501" s="64">
        <v>-11</v>
      </c>
      <c r="E501" s="64">
        <v>-50.286000000000001</v>
      </c>
      <c r="F501" s="64">
        <v>-8.2859999999999996</v>
      </c>
      <c r="G501" s="64">
        <v>-17.713999999999999</v>
      </c>
      <c r="H501" s="64">
        <v>-17.428999999999998</v>
      </c>
      <c r="I501" s="64">
        <v>-26.856999999999999</v>
      </c>
      <c r="J501" s="64">
        <v>-28.428999999999998</v>
      </c>
      <c r="K501" s="64">
        <v>-26.143000000000001</v>
      </c>
      <c r="L501" s="64">
        <v>3.1429999999999998</v>
      </c>
      <c r="M501" s="64">
        <v>-14.143000000000001</v>
      </c>
      <c r="N501" s="64">
        <v>-32.429000000000002</v>
      </c>
      <c r="O501" s="64">
        <v>-20.713999999999999</v>
      </c>
      <c r="P501" s="62">
        <v>-22.384692307692312</v>
      </c>
    </row>
    <row r="502" spans="2:16" x14ac:dyDescent="0.2">
      <c r="B502" s="92">
        <v>44353</v>
      </c>
      <c r="C502" s="64">
        <v>-40.429000000000002</v>
      </c>
      <c r="D502" s="64">
        <v>-11.143000000000001</v>
      </c>
      <c r="E502" s="64">
        <v>-50</v>
      </c>
      <c r="F502" s="64">
        <v>-8.1430000000000007</v>
      </c>
      <c r="G502" s="64">
        <v>-19.143000000000001</v>
      </c>
      <c r="H502" s="64">
        <v>-17.571000000000002</v>
      </c>
      <c r="I502" s="64">
        <v>-26.856999999999999</v>
      </c>
      <c r="J502" s="64">
        <v>-29.143000000000001</v>
      </c>
      <c r="K502" s="64">
        <v>-26.856999999999999</v>
      </c>
      <c r="L502" s="64">
        <v>3.1429999999999998</v>
      </c>
      <c r="M502" s="64">
        <v>-13.571</v>
      </c>
      <c r="N502" s="64">
        <v>-33.570999999999998</v>
      </c>
      <c r="O502" s="64">
        <v>-19.713999999999999</v>
      </c>
      <c r="P502" s="62">
        <v>-22.538384615384611</v>
      </c>
    </row>
    <row r="503" spans="2:16" x14ac:dyDescent="0.2">
      <c r="B503" s="92">
        <v>44354</v>
      </c>
      <c r="C503" s="64">
        <v>-40.713999999999999</v>
      </c>
      <c r="D503" s="64">
        <v>-11.143000000000001</v>
      </c>
      <c r="E503" s="64">
        <v>-50.143000000000001</v>
      </c>
      <c r="F503" s="64">
        <v>-8.1430000000000007</v>
      </c>
      <c r="G503" s="64">
        <v>-19.286000000000001</v>
      </c>
      <c r="H503" s="64">
        <v>-17.571000000000002</v>
      </c>
      <c r="I503" s="64">
        <v>-26.856999999999999</v>
      </c>
      <c r="J503" s="64">
        <v>-29.286000000000001</v>
      </c>
      <c r="K503" s="64">
        <v>-31.286000000000001</v>
      </c>
      <c r="L503" s="64">
        <v>3.286</v>
      </c>
      <c r="M503" s="64">
        <v>-13.286</v>
      </c>
      <c r="N503" s="64">
        <v>-32.570999999999998</v>
      </c>
      <c r="O503" s="64">
        <v>-18.428999999999998</v>
      </c>
      <c r="P503" s="62">
        <v>-22.725307692307691</v>
      </c>
    </row>
    <row r="504" spans="2:16" x14ac:dyDescent="0.2">
      <c r="B504" s="92">
        <v>44355</v>
      </c>
      <c r="C504" s="64">
        <v>-40.713999999999999</v>
      </c>
      <c r="D504" s="64">
        <v>-11.286</v>
      </c>
      <c r="E504" s="64">
        <v>-50.429000000000002</v>
      </c>
      <c r="F504" s="64">
        <v>-8.1430000000000007</v>
      </c>
      <c r="G504" s="64">
        <v>-19.428999999999998</v>
      </c>
      <c r="H504" s="64">
        <v>-17.856999999999999</v>
      </c>
      <c r="I504" s="64">
        <v>-26.856999999999999</v>
      </c>
      <c r="J504" s="64">
        <v>-29.286000000000001</v>
      </c>
      <c r="K504" s="64">
        <v>-31.428999999999998</v>
      </c>
      <c r="L504" s="64">
        <v>3.286</v>
      </c>
      <c r="M504" s="64">
        <v>-12.856999999999999</v>
      </c>
      <c r="N504" s="64">
        <v>-32.713999999999999</v>
      </c>
      <c r="O504" s="64">
        <v>-18.856999999999999</v>
      </c>
      <c r="P504" s="62">
        <v>-22.813230769230771</v>
      </c>
    </row>
    <row r="505" spans="2:16" x14ac:dyDescent="0.2">
      <c r="B505" s="92">
        <v>44356</v>
      </c>
      <c r="C505" s="64">
        <v>-41</v>
      </c>
      <c r="D505" s="64">
        <v>-11.143000000000001</v>
      </c>
      <c r="E505" s="64">
        <v>-50.713999999999999</v>
      </c>
      <c r="F505" s="64">
        <v>-7.4290000000000003</v>
      </c>
      <c r="G505" s="64">
        <v>-19.856999999999999</v>
      </c>
      <c r="H505" s="64">
        <v>-16.286000000000001</v>
      </c>
      <c r="I505" s="64">
        <v>-26.713999999999999</v>
      </c>
      <c r="J505" s="64">
        <v>-29.428999999999998</v>
      </c>
      <c r="K505" s="64">
        <v>-31.713999999999999</v>
      </c>
      <c r="L505" s="64">
        <v>3.286</v>
      </c>
      <c r="M505" s="64">
        <v>-12.856999999999999</v>
      </c>
      <c r="N505" s="64">
        <v>-32.570999999999998</v>
      </c>
      <c r="O505" s="64">
        <v>-18.713999999999999</v>
      </c>
      <c r="P505" s="62">
        <v>-22.703230769230768</v>
      </c>
    </row>
    <row r="506" spans="2:16" x14ac:dyDescent="0.2">
      <c r="B506" s="92">
        <v>44357</v>
      </c>
      <c r="C506" s="64">
        <v>-41.143000000000001</v>
      </c>
      <c r="D506" s="64">
        <v>-10.714</v>
      </c>
      <c r="E506" s="64">
        <v>-50.429000000000002</v>
      </c>
      <c r="F506" s="64">
        <v>-6.7140000000000004</v>
      </c>
      <c r="G506" s="64">
        <v>-17.571000000000002</v>
      </c>
      <c r="H506" s="64">
        <v>-16.571000000000002</v>
      </c>
      <c r="I506" s="64">
        <v>-26.571000000000002</v>
      </c>
      <c r="J506" s="64">
        <v>-29</v>
      </c>
      <c r="K506" s="64">
        <v>-32</v>
      </c>
      <c r="L506" s="64">
        <v>4.2859999999999996</v>
      </c>
      <c r="M506" s="64">
        <v>-12.429</v>
      </c>
      <c r="N506" s="64">
        <v>-32.286000000000001</v>
      </c>
      <c r="O506" s="64">
        <v>-18.428999999999998</v>
      </c>
      <c r="P506" s="62">
        <v>-22.274692307692305</v>
      </c>
    </row>
    <row r="507" spans="2:16" x14ac:dyDescent="0.2">
      <c r="B507" s="92">
        <v>44358</v>
      </c>
      <c r="C507" s="64">
        <v>-40.856999999999999</v>
      </c>
      <c r="D507" s="64">
        <v>-9.7140000000000004</v>
      </c>
      <c r="E507" s="64">
        <v>-50.286000000000001</v>
      </c>
      <c r="F507" s="64">
        <v>-6</v>
      </c>
      <c r="G507" s="64">
        <v>-16.428999999999998</v>
      </c>
      <c r="H507" s="64">
        <v>-16.856999999999999</v>
      </c>
      <c r="I507" s="64">
        <v>-26</v>
      </c>
      <c r="J507" s="64">
        <v>-28.713999999999999</v>
      </c>
      <c r="K507" s="64">
        <v>-32.143000000000001</v>
      </c>
      <c r="L507" s="64">
        <v>3.286</v>
      </c>
      <c r="M507" s="64">
        <v>-12.286</v>
      </c>
      <c r="N507" s="64">
        <v>-31.856999999999999</v>
      </c>
      <c r="O507" s="64">
        <v>-18.428999999999998</v>
      </c>
      <c r="P507" s="62">
        <v>-22.021999999999995</v>
      </c>
    </row>
    <row r="508" spans="2:16" x14ac:dyDescent="0.2">
      <c r="B508" s="92">
        <v>44359</v>
      </c>
      <c r="C508" s="64">
        <v>-40.286000000000001</v>
      </c>
      <c r="D508" s="64">
        <v>-8.2859999999999996</v>
      </c>
      <c r="E508" s="64">
        <v>-49.570999999999998</v>
      </c>
      <c r="F508" s="64">
        <v>-5</v>
      </c>
      <c r="G508" s="64">
        <v>-16</v>
      </c>
      <c r="H508" s="64">
        <v>-16.856999999999999</v>
      </c>
      <c r="I508" s="64">
        <v>-25.856999999999999</v>
      </c>
      <c r="J508" s="64">
        <v>-27.856999999999999</v>
      </c>
      <c r="K508" s="64">
        <v>-31.856999999999999</v>
      </c>
      <c r="L508" s="64">
        <v>2.5710000000000002</v>
      </c>
      <c r="M508" s="64">
        <v>-11.856999999999999</v>
      </c>
      <c r="N508" s="64">
        <v>-32</v>
      </c>
      <c r="O508" s="64">
        <v>-18.428999999999998</v>
      </c>
      <c r="P508" s="62">
        <v>-21.637384615384612</v>
      </c>
    </row>
    <row r="509" spans="2:16" x14ac:dyDescent="0.2">
      <c r="B509" s="92">
        <v>44360</v>
      </c>
      <c r="C509" s="64">
        <v>-39.286000000000001</v>
      </c>
      <c r="D509" s="64">
        <v>-8</v>
      </c>
      <c r="E509" s="64">
        <v>-49.286000000000001</v>
      </c>
      <c r="F509" s="64">
        <v>-4.2859999999999996</v>
      </c>
      <c r="G509" s="64">
        <v>-14.856999999999999</v>
      </c>
      <c r="H509" s="64">
        <v>-16.286000000000001</v>
      </c>
      <c r="I509" s="64">
        <v>-25.713999999999999</v>
      </c>
      <c r="J509" s="64">
        <v>-27.428999999999998</v>
      </c>
      <c r="K509" s="64">
        <v>-31.286000000000001</v>
      </c>
      <c r="L509" s="64">
        <v>2.286</v>
      </c>
      <c r="M509" s="64">
        <v>-11.856999999999999</v>
      </c>
      <c r="N509" s="64">
        <v>-31.713999999999999</v>
      </c>
      <c r="O509" s="64">
        <v>-18.143000000000001</v>
      </c>
      <c r="P509" s="62">
        <v>-21.219846153846159</v>
      </c>
    </row>
    <row r="510" spans="2:16" x14ac:dyDescent="0.2">
      <c r="B510" s="92">
        <v>44361</v>
      </c>
      <c r="C510" s="64">
        <v>-40.713999999999999</v>
      </c>
      <c r="D510" s="64">
        <v>-7.7140000000000004</v>
      </c>
      <c r="E510" s="64">
        <v>-49.143000000000001</v>
      </c>
      <c r="F510" s="64">
        <v>-4</v>
      </c>
      <c r="G510" s="64">
        <v>-14.571</v>
      </c>
      <c r="H510" s="64">
        <v>-16.286000000000001</v>
      </c>
      <c r="I510" s="64">
        <v>-25.713999999999999</v>
      </c>
      <c r="J510" s="64">
        <v>-27.286000000000001</v>
      </c>
      <c r="K510" s="64">
        <v>-26.713999999999999</v>
      </c>
      <c r="L510" s="64">
        <v>2.286</v>
      </c>
      <c r="M510" s="64">
        <v>-11.856999999999999</v>
      </c>
      <c r="N510" s="64">
        <v>-31.713999999999999</v>
      </c>
      <c r="O510" s="64">
        <v>-17.856999999999999</v>
      </c>
      <c r="P510" s="62">
        <v>-20.867999999999999</v>
      </c>
    </row>
    <row r="511" spans="2:16" x14ac:dyDescent="0.2">
      <c r="B511" s="92">
        <v>44362</v>
      </c>
      <c r="C511" s="64">
        <v>-40.143000000000001</v>
      </c>
      <c r="D511" s="64">
        <v>-7.5709999999999997</v>
      </c>
      <c r="E511" s="64">
        <v>-48.856999999999999</v>
      </c>
      <c r="F511" s="64">
        <v>-3.714</v>
      </c>
      <c r="G511" s="64">
        <v>-14.429</v>
      </c>
      <c r="H511" s="64">
        <v>-16.286000000000001</v>
      </c>
      <c r="I511" s="64">
        <v>-25.428999999999998</v>
      </c>
      <c r="J511" s="64">
        <v>-27.428999999999998</v>
      </c>
      <c r="K511" s="64">
        <v>-27</v>
      </c>
      <c r="L511" s="64">
        <v>1.857</v>
      </c>
      <c r="M511" s="64">
        <v>-11.856999999999999</v>
      </c>
      <c r="N511" s="64">
        <v>-31.713999999999999</v>
      </c>
      <c r="O511" s="64">
        <v>-17.428999999999998</v>
      </c>
      <c r="P511" s="62">
        <v>-20.769307692307692</v>
      </c>
    </row>
    <row r="512" spans="2:16" x14ac:dyDescent="0.2">
      <c r="B512" s="92">
        <v>44363</v>
      </c>
      <c r="C512" s="64">
        <v>-39.143000000000001</v>
      </c>
      <c r="D512" s="64">
        <v>-7.7140000000000004</v>
      </c>
      <c r="E512" s="64">
        <v>-48.429000000000002</v>
      </c>
      <c r="F512" s="64">
        <v>-4.1429999999999998</v>
      </c>
      <c r="G512" s="64">
        <v>-14.429</v>
      </c>
      <c r="H512" s="64">
        <v>-16.286000000000001</v>
      </c>
      <c r="I512" s="64">
        <v>-25.428999999999998</v>
      </c>
      <c r="J512" s="64">
        <v>-27.428999999999998</v>
      </c>
      <c r="K512" s="64">
        <v>-27</v>
      </c>
      <c r="L512" s="64">
        <v>1.857</v>
      </c>
      <c r="M512" s="64">
        <v>-11.856999999999999</v>
      </c>
      <c r="N512" s="64">
        <v>-31.713999999999999</v>
      </c>
      <c r="O512" s="64">
        <v>-17.143000000000001</v>
      </c>
      <c r="P512" s="62">
        <v>-20.681461538461541</v>
      </c>
    </row>
    <row r="513" spans="2:16" x14ac:dyDescent="0.2">
      <c r="B513" s="92">
        <v>44364</v>
      </c>
      <c r="C513" s="64">
        <v>-38.286000000000001</v>
      </c>
      <c r="D513" s="64">
        <v>-8</v>
      </c>
      <c r="E513" s="64">
        <v>-48.143000000000001</v>
      </c>
      <c r="F513" s="64">
        <v>-4.2859999999999996</v>
      </c>
      <c r="G513" s="64">
        <v>-14.571</v>
      </c>
      <c r="H513" s="64">
        <v>-16.428999999999998</v>
      </c>
      <c r="I513" s="64">
        <v>-25.428999999999998</v>
      </c>
      <c r="J513" s="64">
        <v>-27.856999999999999</v>
      </c>
      <c r="K513" s="64">
        <v>-27.143000000000001</v>
      </c>
      <c r="L513" s="64">
        <v>1.857</v>
      </c>
      <c r="M513" s="64">
        <v>-12.429</v>
      </c>
      <c r="N513" s="64">
        <v>-32</v>
      </c>
      <c r="O513" s="64">
        <v>-16.856999999999999</v>
      </c>
      <c r="P513" s="62">
        <v>-20.736384615384615</v>
      </c>
    </row>
    <row r="514" spans="2:16" x14ac:dyDescent="0.2">
      <c r="B514" s="92">
        <v>44365</v>
      </c>
      <c r="C514" s="64">
        <v>-38</v>
      </c>
      <c r="D514" s="64">
        <v>-8.5709999999999997</v>
      </c>
      <c r="E514" s="64">
        <v>-48.143000000000001</v>
      </c>
      <c r="F514" s="64">
        <v>-4.4290000000000003</v>
      </c>
      <c r="G514" s="64">
        <v>-14.856999999999999</v>
      </c>
      <c r="H514" s="64">
        <v>-16.571000000000002</v>
      </c>
      <c r="I514" s="64">
        <v>-25.286000000000001</v>
      </c>
      <c r="J514" s="64">
        <v>-28.286000000000001</v>
      </c>
      <c r="K514" s="64">
        <v>-27.428999999999998</v>
      </c>
      <c r="L514" s="64">
        <v>2.1429999999999998</v>
      </c>
      <c r="M514" s="64">
        <v>-12.856999999999999</v>
      </c>
      <c r="N514" s="64">
        <v>-32.286000000000001</v>
      </c>
      <c r="O514" s="64">
        <v>-16.571000000000002</v>
      </c>
      <c r="P514" s="62">
        <v>-20.857153846153849</v>
      </c>
    </row>
    <row r="515" spans="2:16" x14ac:dyDescent="0.2">
      <c r="B515" s="92">
        <v>44366</v>
      </c>
      <c r="C515" s="64">
        <v>-38.429000000000002</v>
      </c>
      <c r="D515" s="64">
        <v>-8.8569999999999993</v>
      </c>
      <c r="E515" s="64">
        <v>-48.143000000000001</v>
      </c>
      <c r="F515" s="64">
        <v>-5.2859999999999996</v>
      </c>
      <c r="G515" s="64">
        <v>-14.856999999999999</v>
      </c>
      <c r="H515" s="64">
        <v>-16.428999999999998</v>
      </c>
      <c r="I515" s="64">
        <v>-25.856999999999999</v>
      </c>
      <c r="J515" s="64">
        <v>-28.571000000000002</v>
      </c>
      <c r="K515" s="64">
        <v>-27.713999999999999</v>
      </c>
      <c r="L515" s="64">
        <v>2.714</v>
      </c>
      <c r="M515" s="64">
        <v>-13.286</v>
      </c>
      <c r="N515" s="64">
        <v>-32.856999999999999</v>
      </c>
      <c r="O515" s="64">
        <v>-16.428999999999998</v>
      </c>
      <c r="P515" s="62">
        <v>-21.076999999999998</v>
      </c>
    </row>
    <row r="516" spans="2:16" ht="13.5" thickBot="1" x14ac:dyDescent="0.25">
      <c r="B516" s="92">
        <v>44367</v>
      </c>
      <c r="C516" s="65">
        <v>-39.286000000000001</v>
      </c>
      <c r="D516" s="65">
        <v>-9.4290000000000003</v>
      </c>
      <c r="E516" s="65">
        <v>-47.570999999999998</v>
      </c>
      <c r="F516" s="65">
        <v>-5.7140000000000004</v>
      </c>
      <c r="G516" s="65">
        <v>-15.714</v>
      </c>
      <c r="H516" s="65">
        <v>-16.856999999999999</v>
      </c>
      <c r="I516" s="65">
        <v>-25.286000000000001</v>
      </c>
      <c r="J516" s="65">
        <v>-29.571000000000002</v>
      </c>
      <c r="K516" s="65">
        <v>-27.856999999999999</v>
      </c>
      <c r="L516" s="65">
        <v>2.8570000000000002</v>
      </c>
      <c r="M516" s="65">
        <v>-13.856999999999999</v>
      </c>
      <c r="N516" s="65">
        <v>-33.713999999999999</v>
      </c>
      <c r="O516" s="65">
        <v>-16.571000000000002</v>
      </c>
      <c r="P516" s="63">
        <v>-21.428461538461541</v>
      </c>
    </row>
    <row r="517" spans="2:16" x14ac:dyDescent="0.2">
      <c r="B517" s="87"/>
    </row>
  </sheetData>
  <mergeCells count="1">
    <mergeCell ref="C25:P25"/>
  </mergeCells>
  <hyperlinks>
    <hyperlink ref="A1" location="Contents!A1" display="Contents!A1" xr:uid="{00000000-0004-0000-1600-000000000000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6"/>
  <dimension ref="A1:F31"/>
  <sheetViews>
    <sheetView showGridLines="0" workbookViewId="0"/>
  </sheetViews>
  <sheetFormatPr defaultRowHeight="12.75" x14ac:dyDescent="0.2"/>
  <cols>
    <col min="1" max="3" width="8.88671875" style="5"/>
    <col min="4" max="4" width="10.109375" style="5" customWidth="1"/>
    <col min="5" max="16384" width="8.88671875" style="5"/>
  </cols>
  <sheetData>
    <row r="1" spans="1:2" ht="39.950000000000003" customHeight="1" x14ac:dyDescent="0.2">
      <c r="A1" s="7" t="s">
        <v>29</v>
      </c>
    </row>
    <row r="2" spans="1:2" ht="17.25" x14ac:dyDescent="0.3">
      <c r="B2" s="6" t="s">
        <v>19</v>
      </c>
    </row>
    <row r="24" spans="2:6" ht="13.5" thickBot="1" x14ac:dyDescent="0.25"/>
    <row r="25" spans="2:6" ht="39" thickBot="1" x14ac:dyDescent="0.25">
      <c r="B25" s="16"/>
      <c r="C25" s="17" t="s">
        <v>305</v>
      </c>
      <c r="D25" s="17" t="s">
        <v>306</v>
      </c>
      <c r="E25" s="17" t="s">
        <v>307</v>
      </c>
      <c r="F25" s="18" t="s">
        <v>308</v>
      </c>
    </row>
    <row r="26" spans="2:6" x14ac:dyDescent="0.2">
      <c r="B26" s="19" t="s">
        <v>309</v>
      </c>
      <c r="C26" s="64">
        <v>100</v>
      </c>
      <c r="D26" s="64">
        <v>100</v>
      </c>
      <c r="E26" s="64">
        <v>100</v>
      </c>
      <c r="F26" s="62">
        <v>100</v>
      </c>
    </row>
    <row r="27" spans="2:6" x14ac:dyDescent="0.2">
      <c r="B27" s="19" t="s">
        <v>310</v>
      </c>
      <c r="C27" s="64">
        <v>100.20000000000002</v>
      </c>
      <c r="D27" s="64">
        <v>99.504017277036553</v>
      </c>
      <c r="E27" s="64">
        <v>99.392542174406259</v>
      </c>
      <c r="F27" s="62">
        <v>99.582830167965753</v>
      </c>
    </row>
    <row r="28" spans="2:6" x14ac:dyDescent="0.2">
      <c r="B28" s="19" t="s">
        <v>311</v>
      </c>
      <c r="C28" s="64">
        <v>100.14172281520197</v>
      </c>
      <c r="D28" s="64">
        <v>73.090649536045689</v>
      </c>
      <c r="E28" s="64">
        <v>77.383174150107948</v>
      </c>
      <c r="F28" s="62">
        <v>77.223990924726465</v>
      </c>
    </row>
    <row r="29" spans="2:6" x14ac:dyDescent="0.2">
      <c r="B29" s="19" t="s">
        <v>312</v>
      </c>
      <c r="C29" s="64">
        <v>100.5437252152019</v>
      </c>
      <c r="D29" s="64">
        <v>79.520122989073741</v>
      </c>
      <c r="E29" s="64">
        <v>88.597357924397116</v>
      </c>
      <c r="F29" s="62">
        <v>87.435503348336809</v>
      </c>
    </row>
    <row r="30" spans="2:6" x14ac:dyDescent="0.2">
      <c r="B30" s="19" t="s">
        <v>313</v>
      </c>
      <c r="C30" s="64">
        <v>100.94733562480191</v>
      </c>
      <c r="D30" s="64">
        <v>73.556113764893212</v>
      </c>
      <c r="E30" s="64">
        <v>89.713470194313317</v>
      </c>
      <c r="F30" s="62">
        <v>92.622680865078493</v>
      </c>
    </row>
    <row r="31" spans="2:6" ht="13.5" thickBot="1" x14ac:dyDescent="0.25">
      <c r="B31" s="20" t="s">
        <v>314</v>
      </c>
      <c r="C31" s="65">
        <v>101.35112496730112</v>
      </c>
      <c r="D31" s="65">
        <v>77.969480590786802</v>
      </c>
      <c r="E31" s="65">
        <v>81.190690525853555</v>
      </c>
      <c r="F31" s="63">
        <v>81.564020931679295</v>
      </c>
    </row>
  </sheetData>
  <hyperlinks>
    <hyperlink ref="A1" location="Contents!A1" display="Contents!A1" xr:uid="{00000000-0004-0000-1700-000000000000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7"/>
  <dimension ref="A1:J27"/>
  <sheetViews>
    <sheetView showGridLines="0" workbookViewId="0"/>
  </sheetViews>
  <sheetFormatPr defaultRowHeight="15" x14ac:dyDescent="0.2"/>
  <cols>
    <col min="1" max="1" width="8.88671875" style="5"/>
    <col min="2" max="2" width="11.5546875" customWidth="1"/>
    <col min="3" max="4" width="9.6640625" style="8" bestFit="1" customWidth="1"/>
    <col min="5" max="7" width="9.21875" style="8" bestFit="1" customWidth="1"/>
    <col min="8" max="8" width="9.6640625" style="8" bestFit="1" customWidth="1"/>
    <col min="9" max="9" width="9.6640625" bestFit="1" customWidth="1"/>
    <col min="11" max="16384" width="8.88671875" style="5"/>
  </cols>
  <sheetData>
    <row r="1" spans="1:10" ht="39.950000000000003" customHeight="1" x14ac:dyDescent="0.2">
      <c r="A1" s="7" t="s">
        <v>29</v>
      </c>
      <c r="B1" s="5"/>
      <c r="C1" s="5"/>
      <c r="D1" s="5"/>
      <c r="E1" s="5"/>
      <c r="F1" s="5"/>
      <c r="G1" s="5"/>
      <c r="H1" s="5"/>
      <c r="I1" s="5"/>
      <c r="J1" s="5"/>
    </row>
    <row r="2" spans="1:10" ht="17.25" x14ac:dyDescent="0.3">
      <c r="B2" s="6" t="s">
        <v>20</v>
      </c>
      <c r="C2" s="5"/>
      <c r="D2" s="5"/>
      <c r="E2" s="5"/>
      <c r="F2" s="5"/>
      <c r="G2" s="5"/>
      <c r="H2" s="5"/>
      <c r="I2" s="5"/>
      <c r="J2" s="5"/>
    </row>
    <row r="3" spans="1:10" ht="12.75" x14ac:dyDescent="0.2">
      <c r="B3" s="5"/>
      <c r="C3" s="5"/>
      <c r="D3" s="5"/>
      <c r="E3" s="5"/>
      <c r="F3" s="5"/>
      <c r="G3" s="5"/>
      <c r="H3" s="5"/>
      <c r="I3" s="5"/>
      <c r="J3" s="5"/>
    </row>
    <row r="4" spans="1:10" ht="12.75" x14ac:dyDescent="0.2">
      <c r="B4" s="5"/>
      <c r="C4" s="5"/>
      <c r="D4" s="5"/>
      <c r="E4" s="5"/>
      <c r="F4" s="5"/>
      <c r="G4" s="5"/>
      <c r="H4" s="5"/>
      <c r="I4" s="5"/>
      <c r="J4" s="5"/>
    </row>
    <row r="5" spans="1:10" ht="12.75" x14ac:dyDescent="0.2">
      <c r="B5" s="5"/>
      <c r="C5" s="5"/>
      <c r="D5" s="5"/>
      <c r="E5" s="5"/>
      <c r="F5" s="5"/>
      <c r="G5" s="5"/>
      <c r="H5" s="5"/>
      <c r="I5" s="5"/>
      <c r="J5" s="5"/>
    </row>
    <row r="6" spans="1:10" ht="12.75" x14ac:dyDescent="0.2">
      <c r="B6" s="5"/>
      <c r="C6" s="5"/>
      <c r="D6" s="5"/>
      <c r="E6" s="5"/>
      <c r="F6" s="5"/>
      <c r="G6" s="5"/>
      <c r="H6" s="5"/>
      <c r="I6" s="5"/>
      <c r="J6" s="5"/>
    </row>
    <row r="7" spans="1:10" ht="12.75" x14ac:dyDescent="0.2">
      <c r="B7" s="5"/>
      <c r="C7" s="5"/>
      <c r="D7" s="5"/>
      <c r="E7" s="5"/>
      <c r="F7" s="5"/>
      <c r="G7" s="5"/>
      <c r="H7" s="5"/>
      <c r="I7" s="5"/>
      <c r="J7" s="5"/>
    </row>
    <row r="8" spans="1:10" ht="12.75" x14ac:dyDescent="0.2">
      <c r="B8" s="5"/>
      <c r="C8" s="5"/>
      <c r="D8" s="5"/>
      <c r="E8" s="5"/>
      <c r="F8" s="5"/>
      <c r="G8" s="5"/>
      <c r="H8" s="5"/>
      <c r="I8" s="5"/>
      <c r="J8" s="5"/>
    </row>
    <row r="9" spans="1:10" ht="12.75" x14ac:dyDescent="0.2">
      <c r="B9" s="5"/>
      <c r="C9" s="5"/>
      <c r="D9" s="5"/>
      <c r="E9" s="5"/>
      <c r="F9" s="5"/>
      <c r="G9" s="5"/>
      <c r="H9" s="5"/>
      <c r="I9" s="5"/>
      <c r="J9" s="5"/>
    </row>
    <row r="10" spans="1:10" ht="12.75" x14ac:dyDescent="0.2">
      <c r="B10" s="5"/>
      <c r="C10" s="5"/>
      <c r="D10" s="5"/>
      <c r="E10" s="5"/>
      <c r="F10" s="5"/>
      <c r="G10" s="5"/>
      <c r="H10" s="5"/>
      <c r="I10" s="5"/>
      <c r="J10" s="5"/>
    </row>
    <row r="11" spans="1:10" ht="12.75" x14ac:dyDescent="0.2">
      <c r="B11" s="5"/>
      <c r="C11" s="5"/>
      <c r="D11" s="5"/>
      <c r="E11" s="5"/>
      <c r="F11" s="5"/>
      <c r="G11" s="5"/>
      <c r="H11" s="5"/>
      <c r="I11" s="5"/>
      <c r="J11" s="5"/>
    </row>
    <row r="12" spans="1:10" ht="12.75" x14ac:dyDescent="0.2">
      <c r="B12" s="5"/>
      <c r="C12" s="5"/>
      <c r="D12" s="5"/>
      <c r="E12" s="5"/>
      <c r="F12" s="5"/>
      <c r="G12" s="5"/>
      <c r="H12" s="5"/>
      <c r="I12" s="5"/>
      <c r="J12" s="5"/>
    </row>
    <row r="13" spans="1:10" ht="12.75" x14ac:dyDescent="0.2">
      <c r="B13" s="5"/>
      <c r="C13" s="5"/>
      <c r="D13" s="5"/>
      <c r="E13" s="5"/>
      <c r="F13" s="5"/>
      <c r="G13" s="5"/>
      <c r="H13" s="5"/>
      <c r="I13" s="5"/>
      <c r="J13" s="5"/>
    </row>
    <row r="14" spans="1:10" ht="12.75" x14ac:dyDescent="0.2">
      <c r="B14" s="5"/>
      <c r="C14" s="5"/>
      <c r="D14" s="5"/>
      <c r="E14" s="5"/>
      <c r="F14" s="5"/>
      <c r="G14" s="5"/>
      <c r="H14" s="5"/>
      <c r="I14" s="5"/>
      <c r="J14" s="5"/>
    </row>
    <row r="15" spans="1:10" ht="12.75" x14ac:dyDescent="0.2">
      <c r="B15" s="5"/>
      <c r="C15" s="5"/>
      <c r="D15" s="5"/>
      <c r="E15" s="5"/>
      <c r="F15" s="5"/>
      <c r="G15" s="5"/>
      <c r="H15" s="5"/>
      <c r="I15" s="5"/>
      <c r="J15" s="5"/>
    </row>
    <row r="16" spans="1:10" ht="12.75" x14ac:dyDescent="0.2">
      <c r="B16" s="5"/>
      <c r="C16" s="5"/>
      <c r="D16" s="5"/>
      <c r="E16" s="5"/>
      <c r="F16" s="5"/>
      <c r="G16" s="5"/>
      <c r="H16" s="5"/>
      <c r="I16" s="5"/>
      <c r="J16" s="5"/>
    </row>
    <row r="17" spans="2:10" ht="12.75" x14ac:dyDescent="0.2">
      <c r="B17" s="5"/>
      <c r="C17" s="5"/>
      <c r="D17" s="5"/>
      <c r="E17" s="5"/>
      <c r="F17" s="5"/>
      <c r="G17" s="5"/>
      <c r="H17" s="5"/>
      <c r="I17" s="5"/>
      <c r="J17" s="5"/>
    </row>
    <row r="18" spans="2:10" ht="12.75" x14ac:dyDescent="0.2">
      <c r="B18" s="5"/>
      <c r="C18" s="5"/>
      <c r="D18" s="5"/>
      <c r="E18" s="5"/>
      <c r="F18" s="5"/>
      <c r="G18" s="5"/>
      <c r="H18" s="5"/>
      <c r="I18" s="5"/>
      <c r="J18" s="5"/>
    </row>
    <row r="19" spans="2:10" ht="12.75" x14ac:dyDescent="0.2">
      <c r="B19" s="5"/>
      <c r="C19" s="5"/>
      <c r="D19" s="5"/>
      <c r="E19" s="5"/>
      <c r="F19" s="5"/>
      <c r="G19" s="5"/>
      <c r="H19" s="5"/>
      <c r="I19" s="5"/>
      <c r="J19" s="5"/>
    </row>
    <row r="20" spans="2:10" ht="12.75" x14ac:dyDescent="0.2">
      <c r="B20" s="5"/>
      <c r="C20" s="5"/>
      <c r="D20" s="5"/>
      <c r="E20" s="5"/>
      <c r="F20" s="5"/>
      <c r="G20" s="5"/>
      <c r="H20" s="5"/>
      <c r="I20" s="5"/>
      <c r="J20" s="5"/>
    </row>
    <row r="21" spans="2:10" ht="12.75" x14ac:dyDescent="0.2">
      <c r="B21" s="5"/>
      <c r="C21" s="5"/>
      <c r="D21" s="5"/>
      <c r="E21" s="5"/>
      <c r="F21" s="5"/>
      <c r="G21" s="5"/>
      <c r="H21" s="5"/>
      <c r="I21" s="5"/>
      <c r="J21" s="5"/>
    </row>
    <row r="22" spans="2:10" ht="12.75" x14ac:dyDescent="0.2">
      <c r="B22" s="5"/>
      <c r="C22" s="5"/>
      <c r="D22" s="5"/>
      <c r="E22" s="5"/>
      <c r="F22" s="5"/>
      <c r="G22" s="5"/>
      <c r="H22" s="5"/>
      <c r="I22" s="5"/>
      <c r="J22" s="5"/>
    </row>
    <row r="23" spans="2:10" ht="12.75" x14ac:dyDescent="0.2">
      <c r="B23" s="5"/>
      <c r="C23" s="5"/>
      <c r="D23" s="5"/>
      <c r="E23" s="5"/>
      <c r="F23" s="5"/>
      <c r="G23" s="5"/>
      <c r="H23" s="5"/>
      <c r="I23" s="5"/>
      <c r="J23" s="5"/>
    </row>
    <row r="24" spans="2:10" ht="13.5" thickBot="1" x14ac:dyDescent="0.25">
      <c r="B24" s="5"/>
      <c r="C24" s="5"/>
      <c r="D24" s="5"/>
      <c r="E24" s="5"/>
      <c r="F24" s="5"/>
      <c r="G24" s="5"/>
      <c r="H24" s="5"/>
      <c r="I24" s="5"/>
      <c r="J24" s="5"/>
    </row>
    <row r="25" spans="2:10" ht="13.5" thickBot="1" x14ac:dyDescent="0.25">
      <c r="B25" s="16"/>
      <c r="C25" s="17" t="s">
        <v>315</v>
      </c>
      <c r="D25" s="17" t="s">
        <v>316</v>
      </c>
      <c r="E25" s="17" t="s">
        <v>317</v>
      </c>
      <c r="F25" s="17" t="s">
        <v>318</v>
      </c>
      <c r="G25" s="17" t="s">
        <v>319</v>
      </c>
      <c r="H25" s="17" t="s">
        <v>320</v>
      </c>
      <c r="I25" s="18" t="s">
        <v>321</v>
      </c>
      <c r="J25" s="5"/>
    </row>
    <row r="26" spans="2:10" ht="13.5" customHeight="1" thickBot="1" x14ac:dyDescent="0.25">
      <c r="B26" s="19" t="s">
        <v>408</v>
      </c>
      <c r="C26" s="64">
        <v>-0.42559799837958967</v>
      </c>
      <c r="D26" s="64">
        <v>-0.49346218468164738</v>
      </c>
      <c r="E26" s="64">
        <v>9.8277301973274125E-2</v>
      </c>
      <c r="F26" s="64">
        <v>0.142153072359439</v>
      </c>
      <c r="G26" s="64">
        <v>0.14651796188676919</v>
      </c>
      <c r="H26" s="64">
        <v>-0.30652086752957758</v>
      </c>
      <c r="I26" s="62">
        <v>-0.8386327143713217</v>
      </c>
      <c r="J26" s="5"/>
    </row>
    <row r="27" spans="2:10" x14ac:dyDescent="0.2">
      <c r="B27" s="72"/>
      <c r="C27" s="13"/>
      <c r="D27" s="13"/>
      <c r="E27" s="13"/>
      <c r="F27" s="13"/>
      <c r="G27" s="13"/>
      <c r="H27" s="13"/>
      <c r="I27" s="72"/>
    </row>
  </sheetData>
  <hyperlinks>
    <hyperlink ref="A1" location="Contents!A1" display="Contents!A1" xr:uid="{00000000-0004-0000-1800-000000000000}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8"/>
  <dimension ref="A1:I32"/>
  <sheetViews>
    <sheetView showGridLines="0" workbookViewId="0"/>
  </sheetViews>
  <sheetFormatPr defaultRowHeight="12.75" x14ac:dyDescent="0.2"/>
  <cols>
    <col min="1" max="6" width="8.88671875" style="5"/>
    <col min="7" max="8" width="10.21875" style="5" customWidth="1"/>
    <col min="9" max="9" width="11.5546875" style="5" customWidth="1"/>
    <col min="10" max="16384" width="8.88671875" style="5"/>
  </cols>
  <sheetData>
    <row r="1" spans="1:2" ht="39.950000000000003" customHeight="1" x14ac:dyDescent="0.2">
      <c r="A1" s="7" t="s">
        <v>29</v>
      </c>
    </row>
    <row r="2" spans="1:2" ht="17.25" x14ac:dyDescent="0.3">
      <c r="B2" s="6" t="s">
        <v>21</v>
      </c>
    </row>
    <row r="24" spans="2:9" ht="13.5" thickBot="1" x14ac:dyDescent="0.25"/>
    <row r="25" spans="2:9" ht="42.75" customHeight="1" thickBot="1" x14ac:dyDescent="0.25">
      <c r="B25" s="16"/>
      <c r="C25" s="17" t="s">
        <v>322</v>
      </c>
      <c r="D25" s="17" t="s">
        <v>323</v>
      </c>
      <c r="E25" s="17" t="s">
        <v>324</v>
      </c>
      <c r="F25" s="17" t="s">
        <v>325</v>
      </c>
      <c r="G25" s="17" t="s">
        <v>326</v>
      </c>
      <c r="H25" s="17" t="s">
        <v>327</v>
      </c>
      <c r="I25" s="18" t="s">
        <v>440</v>
      </c>
    </row>
    <row r="26" spans="2:9" x14ac:dyDescent="0.2">
      <c r="B26" s="19">
        <v>2019</v>
      </c>
      <c r="C26" s="64">
        <v>100</v>
      </c>
      <c r="D26" s="64">
        <v>100</v>
      </c>
      <c r="E26" s="64">
        <v>100</v>
      </c>
      <c r="F26" s="64">
        <v>100</v>
      </c>
      <c r="G26" s="64">
        <v>100</v>
      </c>
      <c r="H26" s="64">
        <v>100</v>
      </c>
      <c r="I26" s="62">
        <v>0</v>
      </c>
    </row>
    <row r="27" spans="2:9" x14ac:dyDescent="0.2">
      <c r="B27" s="19">
        <v>2020</v>
      </c>
      <c r="C27" s="64">
        <v>90.079728019789087</v>
      </c>
      <c r="D27" s="64">
        <v>90.153747007917545</v>
      </c>
      <c r="E27" s="64">
        <v>90.2</v>
      </c>
      <c r="F27" s="64">
        <v>90.2</v>
      </c>
      <c r="G27" s="64">
        <v>87.997554269408141</v>
      </c>
      <c r="H27" s="64">
        <v>89.363292726021854</v>
      </c>
      <c r="I27" s="62">
        <v>0</v>
      </c>
    </row>
    <row r="28" spans="2:9" x14ac:dyDescent="0.2">
      <c r="B28" s="19">
        <v>2021</v>
      </c>
      <c r="C28" s="64">
        <v>93.717511313984133</v>
      </c>
      <c r="D28" s="64">
        <v>96.740931688455206</v>
      </c>
      <c r="E28" s="64">
        <v>95.673251813333337</v>
      </c>
      <c r="F28" s="64">
        <v>96.081040000000002</v>
      </c>
      <c r="G28" s="64">
        <v>88.812256896805479</v>
      </c>
      <c r="H28" s="64">
        <v>98.814748834035584</v>
      </c>
      <c r="I28" s="62">
        <v>3.7716228000000029</v>
      </c>
    </row>
    <row r="29" spans="2:9" x14ac:dyDescent="0.2">
      <c r="B29" s="19">
        <v>2022</v>
      </c>
      <c r="C29" s="64">
        <v>100.54118839102141</v>
      </c>
      <c r="D29" s="64">
        <v>102.32461793408214</v>
      </c>
      <c r="E29" s="64">
        <v>100.91130494616225</v>
      </c>
      <c r="F29" s="64">
        <v>101.230983744</v>
      </c>
      <c r="G29" s="64">
        <v>93.626724002221479</v>
      </c>
      <c r="H29" s="64">
        <v>104.380258947838</v>
      </c>
      <c r="I29" s="62">
        <v>4.9865954382947706</v>
      </c>
    </row>
    <row r="30" spans="2:9" x14ac:dyDescent="0.2">
      <c r="B30" s="19">
        <v>2023</v>
      </c>
      <c r="C30" s="64">
        <v>102.28583941473475</v>
      </c>
      <c r="D30" s="64">
        <v>103.65034063708342</v>
      </c>
      <c r="E30" s="64">
        <v>102.93417296511302</v>
      </c>
      <c r="F30" s="64">
        <v>103.25560341888</v>
      </c>
      <c r="G30" s="64">
        <v>97.29341537600132</v>
      </c>
      <c r="H30" s="64">
        <v>105.58454835132568</v>
      </c>
      <c r="I30" s="62">
        <v>4.6190403548459784</v>
      </c>
    </row>
    <row r="31" spans="2:9" x14ac:dyDescent="0.2">
      <c r="B31" s="19">
        <v>2024</v>
      </c>
      <c r="C31" s="64">
        <v>103.89163502666526</v>
      </c>
      <c r="D31" s="64">
        <v>0</v>
      </c>
      <c r="E31" s="64">
        <v>104.58494888378912</v>
      </c>
      <c r="F31" s="64">
        <v>104.90769307358208</v>
      </c>
      <c r="G31" s="64">
        <v>99.901965813790426</v>
      </c>
      <c r="H31" s="64">
        <v>107.05122979107031</v>
      </c>
      <c r="I31" s="62">
        <v>5.0204177064600515</v>
      </c>
    </row>
    <row r="32" spans="2:9" ht="13.5" thickBot="1" x14ac:dyDescent="0.25">
      <c r="B32" s="20">
        <v>2025</v>
      </c>
      <c r="C32" s="65">
        <v>105.70070907813418</v>
      </c>
      <c r="D32" s="65">
        <v>0</v>
      </c>
      <c r="E32" s="65">
        <v>106.22344641630183</v>
      </c>
      <c r="F32" s="65">
        <v>106.59670693206675</v>
      </c>
      <c r="G32" s="65">
        <v>102.39087407453391</v>
      </c>
      <c r="H32" s="65">
        <v>108.83324954453046</v>
      </c>
      <c r="I32" s="63">
        <v>5.7447162903142726</v>
      </c>
    </row>
  </sheetData>
  <hyperlinks>
    <hyperlink ref="A1" location="Contents!A1" display="Contents!A1" xr:uid="{00000000-0004-0000-1900-000000000000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9"/>
  <dimension ref="A1:D18"/>
  <sheetViews>
    <sheetView showGridLines="0" workbookViewId="0"/>
  </sheetViews>
  <sheetFormatPr defaultRowHeight="12.75" x14ac:dyDescent="0.2"/>
  <cols>
    <col min="1" max="1" width="8.88671875" style="5"/>
    <col min="2" max="2" width="27.109375" style="5" customWidth="1"/>
    <col min="3" max="3" width="30.6640625" style="5" customWidth="1"/>
    <col min="4" max="4" width="13.5546875" style="5" customWidth="1"/>
    <col min="5" max="16384" width="8.88671875" style="5"/>
  </cols>
  <sheetData>
    <row r="1" spans="1:4" ht="39.950000000000003" customHeight="1" x14ac:dyDescent="0.2">
      <c r="A1" s="7" t="s">
        <v>29</v>
      </c>
    </row>
    <row r="2" spans="1:4" ht="17.25" x14ac:dyDescent="0.3">
      <c r="B2" s="6" t="s">
        <v>22</v>
      </c>
    </row>
    <row r="3" spans="1:4" ht="15.75" thickBot="1" x14ac:dyDescent="0.3">
      <c r="A3" s="69"/>
      <c r="B3" s="26"/>
      <c r="C3" s="26"/>
      <c r="D3" s="27"/>
    </row>
    <row r="4" spans="1:4" x14ac:dyDescent="0.2">
      <c r="A4" s="69"/>
      <c r="B4" s="42" t="s">
        <v>328</v>
      </c>
      <c r="C4" s="42" t="s">
        <v>329</v>
      </c>
      <c r="D4" s="43" t="s">
        <v>302</v>
      </c>
    </row>
    <row r="5" spans="1:4" ht="13.5" customHeight="1" x14ac:dyDescent="0.2">
      <c r="A5" s="69"/>
      <c r="B5" s="44" t="s">
        <v>330</v>
      </c>
      <c r="C5" s="44" t="s">
        <v>331</v>
      </c>
      <c r="D5" s="45" t="s">
        <v>332</v>
      </c>
    </row>
    <row r="6" spans="1:4" ht="13.5" customHeight="1" x14ac:dyDescent="0.2">
      <c r="A6" s="69"/>
      <c r="B6" s="44" t="s">
        <v>333</v>
      </c>
      <c r="C6" s="44" t="s">
        <v>334</v>
      </c>
      <c r="D6" s="45" t="s">
        <v>335</v>
      </c>
    </row>
    <row r="7" spans="1:4" ht="25.5" x14ac:dyDescent="0.2">
      <c r="A7" s="69"/>
      <c r="B7" s="46" t="s">
        <v>336</v>
      </c>
      <c r="C7" s="44" t="s">
        <v>337</v>
      </c>
      <c r="D7" s="45" t="s">
        <v>338</v>
      </c>
    </row>
    <row r="8" spans="1:4" ht="13.5" customHeight="1" x14ac:dyDescent="0.2">
      <c r="A8" s="69"/>
      <c r="B8" s="44" t="s">
        <v>339</v>
      </c>
      <c r="C8" s="44" t="s">
        <v>340</v>
      </c>
      <c r="D8" s="45" t="s">
        <v>341</v>
      </c>
    </row>
    <row r="9" spans="1:4" ht="13.5" customHeight="1" x14ac:dyDescent="0.2">
      <c r="A9" s="69"/>
      <c r="B9" s="44" t="s">
        <v>342</v>
      </c>
      <c r="C9" s="44" t="s">
        <v>343</v>
      </c>
      <c r="D9" s="45" t="s">
        <v>344</v>
      </c>
    </row>
    <row r="10" spans="1:4" ht="13.5" customHeight="1" x14ac:dyDescent="0.2">
      <c r="A10" s="69"/>
      <c r="B10" s="44" t="s">
        <v>345</v>
      </c>
      <c r="C10" s="44" t="s">
        <v>340</v>
      </c>
      <c r="D10" s="47" t="s">
        <v>346</v>
      </c>
    </row>
    <row r="11" spans="1:4" ht="13.5" customHeight="1" x14ac:dyDescent="0.2">
      <c r="A11" s="69"/>
      <c r="B11" s="44" t="s">
        <v>347</v>
      </c>
      <c r="C11" s="44" t="s">
        <v>348</v>
      </c>
      <c r="D11" s="45" t="s">
        <v>346</v>
      </c>
    </row>
    <row r="12" spans="1:4" ht="25.5" x14ac:dyDescent="0.2">
      <c r="A12" s="69"/>
      <c r="B12" s="46" t="s">
        <v>349</v>
      </c>
      <c r="C12" s="48" t="s">
        <v>350</v>
      </c>
      <c r="D12" s="49" t="s">
        <v>346</v>
      </c>
    </row>
    <row r="13" spans="1:4" ht="13.5" customHeight="1" x14ac:dyDescent="0.2">
      <c r="A13" s="69"/>
      <c r="B13" s="44" t="s">
        <v>351</v>
      </c>
      <c r="C13" s="44" t="s">
        <v>352</v>
      </c>
      <c r="D13" s="45" t="s">
        <v>353</v>
      </c>
    </row>
    <row r="14" spans="1:4" ht="26.25" thickBot="1" x14ac:dyDescent="0.25">
      <c r="A14" s="69"/>
      <c r="B14" s="50" t="s">
        <v>354</v>
      </c>
      <c r="C14" s="51" t="s">
        <v>355</v>
      </c>
      <c r="D14" s="52" t="s">
        <v>356</v>
      </c>
    </row>
    <row r="15" spans="1:4" x14ac:dyDescent="0.2">
      <c r="A15" s="69"/>
    </row>
    <row r="16" spans="1:4" x14ac:dyDescent="0.2">
      <c r="A16" s="69"/>
    </row>
    <row r="17" spans="1:1" x14ac:dyDescent="0.2">
      <c r="A17" s="69"/>
    </row>
    <row r="18" spans="1:1" x14ac:dyDescent="0.2">
      <c r="A18" s="69"/>
    </row>
  </sheetData>
  <hyperlinks>
    <hyperlink ref="A1" location="Contents!A1" display="Contents!A1" xr:uid="{00000000-0004-0000-1A00-000000000000}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0"/>
  <dimension ref="A1:S31"/>
  <sheetViews>
    <sheetView showGridLines="0" workbookViewId="0"/>
  </sheetViews>
  <sheetFormatPr defaultRowHeight="12.75" x14ac:dyDescent="0.2"/>
  <cols>
    <col min="1" max="1" width="8.88671875" style="5"/>
    <col min="2" max="2" width="12.5546875" style="5" customWidth="1"/>
    <col min="3" max="18" width="6.33203125" style="5" customWidth="1"/>
    <col min="19" max="16384" width="8.88671875" style="5"/>
  </cols>
  <sheetData>
    <row r="1" spans="1:2" ht="39.950000000000003" customHeight="1" x14ac:dyDescent="0.2">
      <c r="A1" s="7" t="s">
        <v>29</v>
      </c>
    </row>
    <row r="2" spans="1:2" ht="17.25" x14ac:dyDescent="0.3">
      <c r="B2" s="6" t="s">
        <v>23</v>
      </c>
    </row>
    <row r="25" spans="2:19" ht="13.5" thickBot="1" x14ac:dyDescent="0.25"/>
    <row r="26" spans="2:19" ht="13.5" thickBot="1" x14ac:dyDescent="0.25">
      <c r="B26" s="96"/>
      <c r="C26" s="117" t="s">
        <v>441</v>
      </c>
      <c r="D26" s="117"/>
      <c r="E26" s="117"/>
      <c r="F26" s="117"/>
      <c r="G26" s="117"/>
      <c r="H26" s="117"/>
      <c r="I26" s="117"/>
      <c r="J26" s="117"/>
      <c r="K26" s="117"/>
      <c r="L26" s="117"/>
      <c r="M26" s="117"/>
      <c r="N26" s="117"/>
      <c r="O26" s="117"/>
      <c r="P26" s="117"/>
      <c r="Q26" s="117"/>
      <c r="R26" s="118"/>
    </row>
    <row r="27" spans="2:19" ht="13.5" thickBot="1" x14ac:dyDescent="0.25">
      <c r="B27" s="20"/>
      <c r="C27" s="112">
        <v>43862</v>
      </c>
      <c r="D27" s="112">
        <v>43891</v>
      </c>
      <c r="E27" s="112">
        <v>43922</v>
      </c>
      <c r="F27" s="112">
        <v>43952</v>
      </c>
      <c r="G27" s="112">
        <v>43983</v>
      </c>
      <c r="H27" s="112">
        <v>44013</v>
      </c>
      <c r="I27" s="112">
        <v>44044</v>
      </c>
      <c r="J27" s="112">
        <v>44075</v>
      </c>
      <c r="K27" s="112">
        <v>44105</v>
      </c>
      <c r="L27" s="112">
        <v>44136</v>
      </c>
      <c r="M27" s="112">
        <v>44166</v>
      </c>
      <c r="N27" s="112">
        <v>44197</v>
      </c>
      <c r="O27" s="112">
        <v>44228</v>
      </c>
      <c r="P27" s="112">
        <v>44256</v>
      </c>
      <c r="Q27" s="112">
        <v>44287</v>
      </c>
      <c r="R27" s="113">
        <v>44317</v>
      </c>
      <c r="S27" s="109"/>
    </row>
    <row r="28" spans="2:19" ht="25.5" x14ac:dyDescent="0.2">
      <c r="B28" s="19" t="s">
        <v>357</v>
      </c>
      <c r="C28" s="64">
        <v>0</v>
      </c>
      <c r="D28" s="64">
        <v>1.3610000000000001E-2</v>
      </c>
      <c r="E28" s="64">
        <v>-0.39390799999999998</v>
      </c>
      <c r="F28" s="64">
        <v>-0.48600500000000002</v>
      </c>
      <c r="G28" s="64">
        <v>-0.43835099999999999</v>
      </c>
      <c r="H28" s="64">
        <v>-0.42266900000000002</v>
      </c>
      <c r="I28" s="64">
        <v>-0.57887900000000003</v>
      </c>
      <c r="J28" s="64">
        <v>-0.62934400000000001</v>
      </c>
      <c r="K28" s="64">
        <v>-0.65776699999999999</v>
      </c>
      <c r="L28" s="64">
        <v>-0.63754599999999995</v>
      </c>
      <c r="M28" s="64">
        <v>-0.71881700000000004</v>
      </c>
      <c r="N28" s="64">
        <v>-0.87947299999999995</v>
      </c>
      <c r="O28" s="64">
        <v>-0.89455200000000001</v>
      </c>
      <c r="P28" s="64">
        <v>-0.820523</v>
      </c>
      <c r="Q28" s="64">
        <v>-0.63012299999999999</v>
      </c>
      <c r="R28" s="62">
        <v>-0.34218500000000002</v>
      </c>
    </row>
    <row r="29" spans="2:19" x14ac:dyDescent="0.2">
      <c r="B29" s="19" t="s">
        <v>358</v>
      </c>
      <c r="C29" s="64">
        <v>0</v>
      </c>
      <c r="D29" s="64">
        <v>-1.7934322580645161</v>
      </c>
      <c r="E29" s="64">
        <v>-8.7189499999999995</v>
      </c>
      <c r="F29" s="64">
        <v>-8.7379580645161283</v>
      </c>
      <c r="G29" s="64">
        <v>-7.4541599999999999</v>
      </c>
      <c r="H29" s="64">
        <v>-4.4210500000000001</v>
      </c>
      <c r="I29" s="64">
        <v>-2.7802983870967743</v>
      </c>
      <c r="J29" s="64">
        <v>-1.7771983333333332</v>
      </c>
      <c r="K29" s="64">
        <v>-1.4440887096774193</v>
      </c>
      <c r="L29" s="64">
        <v>-2.5412216666666665</v>
      </c>
      <c r="M29" s="64">
        <v>-2.379438709677419</v>
      </c>
      <c r="N29" s="64">
        <v>-3.4963548387096774</v>
      </c>
      <c r="O29" s="64">
        <v>-3.4687107142857139</v>
      </c>
      <c r="P29" s="64">
        <v>-3.1322774193548386</v>
      </c>
      <c r="Q29" s="64">
        <v>-2.15401</v>
      </c>
      <c r="R29" s="62">
        <v>-1.3589129032258065</v>
      </c>
    </row>
    <row r="30" spans="2:19" ht="25.5" x14ac:dyDescent="0.2">
      <c r="B30" s="19" t="s">
        <v>359</v>
      </c>
      <c r="C30" s="64">
        <v>0</v>
      </c>
      <c r="D30" s="64">
        <v>0</v>
      </c>
      <c r="E30" s="64">
        <v>0</v>
      </c>
      <c r="F30" s="64">
        <v>0</v>
      </c>
      <c r="G30" s="64">
        <v>0</v>
      </c>
      <c r="H30" s="64">
        <v>-1.3120629032258064</v>
      </c>
      <c r="I30" s="64">
        <v>-1.3253145161290323</v>
      </c>
      <c r="J30" s="64">
        <v>-1.1757250000000001</v>
      </c>
      <c r="K30" s="64">
        <v>-1.0726725806451614</v>
      </c>
      <c r="L30" s="64">
        <v>-1.4978216666666671</v>
      </c>
      <c r="M30" s="64">
        <v>-1.6155387096774196</v>
      </c>
      <c r="N30" s="64">
        <v>-1.5279290322580645</v>
      </c>
      <c r="O30" s="64">
        <v>-1.4104571428571433</v>
      </c>
      <c r="P30" s="64">
        <v>-1.3687967741935481</v>
      </c>
      <c r="Q30" s="64">
        <v>-1.4660200000000001</v>
      </c>
      <c r="R30" s="62">
        <v>-1.240232258064516</v>
      </c>
    </row>
    <row r="31" spans="2:19" ht="13.5" thickBot="1" x14ac:dyDescent="0.25">
      <c r="B31" s="20" t="s">
        <v>360</v>
      </c>
      <c r="C31" s="65">
        <v>0</v>
      </c>
      <c r="D31" s="65">
        <v>-8.0128037709017289E-2</v>
      </c>
      <c r="E31" s="65">
        <v>-0.16304710322513058</v>
      </c>
      <c r="F31" s="65">
        <v>-0.2320092947811028</v>
      </c>
      <c r="G31" s="65">
        <v>-0.32790942849124782</v>
      </c>
      <c r="H31" s="65">
        <v>-0.34889409945065247</v>
      </c>
      <c r="I31" s="65">
        <v>-0.47169863713197502</v>
      </c>
      <c r="J31" s="65">
        <v>-0.50178332492848765</v>
      </c>
      <c r="K31" s="65">
        <v>-0.53182447805114463</v>
      </c>
      <c r="L31" s="65">
        <v>-0.5372634017038439</v>
      </c>
      <c r="M31" s="65">
        <v>-0.65381270269510983</v>
      </c>
      <c r="N31" s="65">
        <v>-0.65598368229204784</v>
      </c>
      <c r="O31" s="65">
        <v>-0.71535276058760378</v>
      </c>
      <c r="P31" s="65">
        <v>-0.69737492100973897</v>
      </c>
      <c r="Q31" s="65">
        <v>-0.67628561310674618</v>
      </c>
      <c r="R31" s="63">
        <v>-0.65661952791148515</v>
      </c>
    </row>
  </sheetData>
  <mergeCells count="1">
    <mergeCell ref="C26:R26"/>
  </mergeCells>
  <hyperlinks>
    <hyperlink ref="A1" location="Contents!A1" display="Contents!A1" xr:uid="{00000000-0004-0000-1B00-000000000000}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1"/>
  <dimension ref="A1:E45"/>
  <sheetViews>
    <sheetView showGridLines="0" workbookViewId="0"/>
  </sheetViews>
  <sheetFormatPr defaultRowHeight="12.75" x14ac:dyDescent="0.2"/>
  <cols>
    <col min="1" max="1" width="8.88671875" style="5"/>
    <col min="2" max="2" width="11" style="5" customWidth="1"/>
    <col min="3" max="3" width="14.44140625" style="5" customWidth="1"/>
    <col min="4" max="4" width="10.109375" style="5" customWidth="1"/>
    <col min="5" max="5" width="9.21875" style="5" customWidth="1"/>
    <col min="6" max="16384" width="8.88671875" style="5"/>
  </cols>
  <sheetData>
    <row r="1" spans="1:2" ht="39.950000000000003" customHeight="1" x14ac:dyDescent="0.2">
      <c r="A1" s="7" t="s">
        <v>29</v>
      </c>
    </row>
    <row r="2" spans="1:2" ht="17.25" x14ac:dyDescent="0.3">
      <c r="B2" s="6" t="s">
        <v>24</v>
      </c>
    </row>
    <row r="24" spans="2:5" ht="13.5" thickBot="1" x14ac:dyDescent="0.25"/>
    <row r="25" spans="2:5" ht="53.25" customHeight="1" thickBot="1" x14ac:dyDescent="0.25">
      <c r="B25" s="16"/>
      <c r="C25" s="17" t="s">
        <v>409</v>
      </c>
      <c r="D25" s="17" t="s">
        <v>410</v>
      </c>
      <c r="E25" s="18" t="s">
        <v>442</v>
      </c>
    </row>
    <row r="26" spans="2:5" x14ac:dyDescent="0.2">
      <c r="B26" s="19" t="s">
        <v>361</v>
      </c>
      <c r="C26" s="64">
        <v>2.2523644308500002</v>
      </c>
      <c r="D26" s="64">
        <v>2.0355405377898101</v>
      </c>
      <c r="E26" s="62">
        <v>3.8179551270961475E-2</v>
      </c>
    </row>
    <row r="27" spans="2:5" x14ac:dyDescent="0.2">
      <c r="B27" s="19" t="s">
        <v>42</v>
      </c>
      <c r="C27" s="64">
        <v>8.9998175030811112</v>
      </c>
      <c r="D27" s="64">
        <v>2.5122733214765582</v>
      </c>
      <c r="E27" s="62">
        <v>6.594473509953529</v>
      </c>
    </row>
    <row r="28" spans="2:5" x14ac:dyDescent="0.2">
      <c r="B28" s="19" t="s">
        <v>362</v>
      </c>
      <c r="C28" s="64">
        <v>0.98540129141465127</v>
      </c>
      <c r="D28" s="64">
        <v>4.5895419637120218</v>
      </c>
      <c r="E28" s="62">
        <v>5.7045618598213908E-2</v>
      </c>
    </row>
    <row r="29" spans="2:5" x14ac:dyDescent="0.2">
      <c r="B29" s="19" t="s">
        <v>363</v>
      </c>
      <c r="C29" s="64">
        <v>3.9235648959104941</v>
      </c>
      <c r="D29" s="64">
        <v>4.5243750706933605</v>
      </c>
      <c r="E29" s="62">
        <v>0.26949394197901322</v>
      </c>
    </row>
    <row r="30" spans="2:5" x14ac:dyDescent="0.2">
      <c r="B30" s="19" t="s">
        <v>37</v>
      </c>
      <c r="C30" s="64">
        <v>11.598666823549703</v>
      </c>
      <c r="D30" s="64">
        <v>3.1312527202758003</v>
      </c>
      <c r="E30" s="62">
        <v>4.7634955765410529</v>
      </c>
    </row>
    <row r="31" spans="2:5" ht="25.5" x14ac:dyDescent="0.2">
      <c r="B31" s="19" t="s">
        <v>364</v>
      </c>
      <c r="C31" s="64">
        <v>8.1888099145281537</v>
      </c>
      <c r="D31" s="64">
        <v>2.6889331784017534</v>
      </c>
      <c r="E31" s="62">
        <v>19.809296124178992</v>
      </c>
    </row>
    <row r="32" spans="2:5" x14ac:dyDescent="0.2">
      <c r="B32" s="19" t="s">
        <v>39</v>
      </c>
      <c r="C32" s="64">
        <v>11.130023563232614</v>
      </c>
      <c r="D32" s="64">
        <v>1.9987331107052146</v>
      </c>
      <c r="E32" s="62">
        <v>4.2180947210804822</v>
      </c>
    </row>
    <row r="33" spans="2:5" ht="38.25" x14ac:dyDescent="0.2">
      <c r="B33" s="19" t="s">
        <v>35</v>
      </c>
      <c r="C33" s="64">
        <v>41.102748756192767</v>
      </c>
      <c r="D33" s="64">
        <v>6.2481610525992917</v>
      </c>
      <c r="E33" s="62">
        <v>25.794686480262957</v>
      </c>
    </row>
    <row r="34" spans="2:5" x14ac:dyDescent="0.2">
      <c r="B34" s="19" t="s">
        <v>329</v>
      </c>
      <c r="C34" s="64">
        <v>7.0144121036768192</v>
      </c>
      <c r="D34" s="64">
        <v>3.7854505385626314</v>
      </c>
      <c r="E34" s="62">
        <v>2.3720537615806334</v>
      </c>
    </row>
    <row r="35" spans="2:5" x14ac:dyDescent="0.2">
      <c r="B35" s="19" t="s">
        <v>365</v>
      </c>
      <c r="C35" s="64">
        <v>2.0358057815228428</v>
      </c>
      <c r="D35" s="64">
        <v>3.3248549532026668</v>
      </c>
      <c r="E35" s="62">
        <v>0.67627021577412039</v>
      </c>
    </row>
    <row r="36" spans="2:5" x14ac:dyDescent="0.2">
      <c r="B36" s="19" t="s">
        <v>49</v>
      </c>
      <c r="C36" s="64">
        <v>9.3001273170304373</v>
      </c>
      <c r="D36" s="64">
        <v>3.8093424122660826</v>
      </c>
      <c r="E36" s="62">
        <v>1.3658883606058618</v>
      </c>
    </row>
    <row r="37" spans="2:5" x14ac:dyDescent="0.2">
      <c r="B37" s="19" t="s">
        <v>366</v>
      </c>
      <c r="C37" s="64">
        <v>8.6576832352104596</v>
      </c>
      <c r="D37" s="64">
        <v>3.5607739661772122</v>
      </c>
      <c r="E37" s="62">
        <v>5.7654105196594871</v>
      </c>
    </row>
    <row r="38" spans="2:5" x14ac:dyDescent="0.2">
      <c r="B38" s="19" t="s">
        <v>367</v>
      </c>
      <c r="C38" s="64">
        <v>9.988700038770844</v>
      </c>
      <c r="D38" s="64">
        <v>2.6430343040680913</v>
      </c>
      <c r="E38" s="62">
        <v>8.1197167554540091</v>
      </c>
    </row>
    <row r="39" spans="2:5" ht="25.5" x14ac:dyDescent="0.2">
      <c r="B39" s="19" t="s">
        <v>368</v>
      </c>
      <c r="C39" s="64">
        <v>0.29902089087301559</v>
      </c>
      <c r="D39" s="64">
        <v>1.7373200968845506</v>
      </c>
      <c r="E39" s="62">
        <v>0.19626675575228633</v>
      </c>
    </row>
    <row r="40" spans="2:5" x14ac:dyDescent="0.2">
      <c r="B40" s="19" t="s">
        <v>38</v>
      </c>
      <c r="C40" s="64">
        <v>2.1420472563860353</v>
      </c>
      <c r="D40" s="64">
        <v>1.5642712778404371</v>
      </c>
      <c r="E40" s="62">
        <v>3.5121458697480756</v>
      </c>
    </row>
    <row r="41" spans="2:5" x14ac:dyDescent="0.2">
      <c r="B41" s="19" t="s">
        <v>43</v>
      </c>
      <c r="C41" s="64">
        <v>2.1361924344687888</v>
      </c>
      <c r="D41" s="64">
        <v>3.8873667469727744</v>
      </c>
      <c r="E41" s="62">
        <v>3.7254144569257117</v>
      </c>
    </row>
    <row r="42" spans="2:5" ht="25.5" x14ac:dyDescent="0.2">
      <c r="B42" s="19" t="s">
        <v>369</v>
      </c>
      <c r="C42" s="64">
        <v>31.956246131768335</v>
      </c>
      <c r="D42" s="64">
        <v>6.0050442371592139</v>
      </c>
      <c r="E42" s="62">
        <v>7.0459914453942947</v>
      </c>
    </row>
    <row r="43" spans="2:5" x14ac:dyDescent="0.2">
      <c r="B43" s="19" t="s">
        <v>36</v>
      </c>
      <c r="C43" s="64">
        <v>20.620017614526827</v>
      </c>
      <c r="D43" s="64">
        <v>3.3131103675018951</v>
      </c>
      <c r="E43" s="62">
        <v>5.1858568624760633</v>
      </c>
    </row>
    <row r="44" spans="2:5" ht="13.5" thickBot="1" x14ac:dyDescent="0.25">
      <c r="B44" s="20" t="s">
        <v>370</v>
      </c>
      <c r="C44" s="65">
        <v>9.1118866364075526</v>
      </c>
      <c r="D44" s="65">
        <v>3.0885432049858412</v>
      </c>
      <c r="E44" s="62" t="s">
        <v>417</v>
      </c>
    </row>
    <row r="45" spans="2:5" x14ac:dyDescent="0.2">
      <c r="E45" s="87"/>
    </row>
  </sheetData>
  <hyperlinks>
    <hyperlink ref="A1" location="Contents!A1" display="Contents!A1" xr:uid="{00000000-0004-0000-1C00-000000000000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/>
  <dimension ref="A1:D66"/>
  <sheetViews>
    <sheetView showGridLines="0" workbookViewId="0"/>
  </sheetViews>
  <sheetFormatPr defaultRowHeight="12.75" x14ac:dyDescent="0.2"/>
  <cols>
    <col min="1" max="3" width="8.88671875" style="5"/>
    <col min="4" max="4" width="9.5546875" style="5" customWidth="1"/>
    <col min="5" max="16384" width="8.88671875" style="5"/>
  </cols>
  <sheetData>
    <row r="1" spans="1:2" ht="39.950000000000003" customHeight="1" x14ac:dyDescent="0.2">
      <c r="A1" s="7" t="s">
        <v>29</v>
      </c>
    </row>
    <row r="2" spans="1:2" ht="17.25" x14ac:dyDescent="0.3">
      <c r="B2" s="6" t="s">
        <v>0</v>
      </c>
    </row>
    <row r="24" spans="2:4" ht="13.5" thickBot="1" x14ac:dyDescent="0.25"/>
    <row r="25" spans="2:4" ht="64.5" thickBot="1" x14ac:dyDescent="0.25">
      <c r="B25" s="16" t="s">
        <v>30</v>
      </c>
      <c r="C25" s="17" t="s">
        <v>31</v>
      </c>
      <c r="D25" s="18" t="s">
        <v>32</v>
      </c>
    </row>
    <row r="26" spans="2:4" x14ac:dyDescent="0.2">
      <c r="B26" s="19">
        <v>1980</v>
      </c>
      <c r="C26" s="64">
        <v>2.1</v>
      </c>
      <c r="D26" s="62">
        <v>25.899280575539567</v>
      </c>
    </row>
    <row r="27" spans="2:4" x14ac:dyDescent="0.2">
      <c r="B27" s="19">
        <v>1981</v>
      </c>
      <c r="C27" s="64">
        <v>1.9</v>
      </c>
      <c r="D27" s="62">
        <v>24.647887323943664</v>
      </c>
    </row>
    <row r="28" spans="2:4" x14ac:dyDescent="0.2">
      <c r="B28" s="19">
        <v>1982</v>
      </c>
      <c r="C28" s="64">
        <v>0.5</v>
      </c>
      <c r="D28" s="62">
        <v>32.867132867132867</v>
      </c>
    </row>
    <row r="29" spans="2:4" x14ac:dyDescent="0.2">
      <c r="B29" s="19">
        <v>1983</v>
      </c>
      <c r="C29" s="64">
        <v>2.7</v>
      </c>
      <c r="D29" s="62">
        <v>32.41379310344827</v>
      </c>
    </row>
    <row r="30" spans="2:4" x14ac:dyDescent="0.2">
      <c r="B30" s="19">
        <v>1984</v>
      </c>
      <c r="C30" s="64">
        <v>4.5</v>
      </c>
      <c r="D30" s="62">
        <v>15.172413793103448</v>
      </c>
    </row>
    <row r="31" spans="2:4" x14ac:dyDescent="0.2">
      <c r="B31" s="19">
        <v>1985</v>
      </c>
      <c r="C31" s="64">
        <v>3.6</v>
      </c>
      <c r="D31" s="62">
        <v>20.689655172413794</v>
      </c>
    </row>
    <row r="32" spans="2:4" x14ac:dyDescent="0.2">
      <c r="B32" s="19">
        <v>1986</v>
      </c>
      <c r="C32" s="64">
        <v>3.7</v>
      </c>
      <c r="D32" s="62">
        <v>15.068493150684931</v>
      </c>
    </row>
    <row r="33" spans="2:4" x14ac:dyDescent="0.2">
      <c r="B33" s="19">
        <v>1987</v>
      </c>
      <c r="C33" s="64">
        <v>3.9</v>
      </c>
      <c r="D33" s="62">
        <v>17.687074829931973</v>
      </c>
    </row>
    <row r="34" spans="2:4" x14ac:dyDescent="0.2">
      <c r="B34" s="19">
        <v>1988</v>
      </c>
      <c r="C34" s="64">
        <v>4.7</v>
      </c>
      <c r="D34" s="62">
        <v>16.216216216216218</v>
      </c>
    </row>
    <row r="35" spans="2:4" x14ac:dyDescent="0.2">
      <c r="B35" s="19">
        <v>1989</v>
      </c>
      <c r="C35" s="64">
        <v>3.8</v>
      </c>
      <c r="D35" s="62">
        <v>16.216216216216218</v>
      </c>
    </row>
    <row r="36" spans="2:4" x14ac:dyDescent="0.2">
      <c r="B36" s="19">
        <v>1990</v>
      </c>
      <c r="C36" s="64">
        <v>3.5</v>
      </c>
      <c r="D36" s="62">
        <v>22.602739726027394</v>
      </c>
    </row>
    <row r="37" spans="2:4" x14ac:dyDescent="0.2">
      <c r="B37" s="19">
        <v>1991</v>
      </c>
      <c r="C37" s="64">
        <v>2.6</v>
      </c>
      <c r="D37" s="62">
        <v>26</v>
      </c>
    </row>
    <row r="38" spans="2:4" x14ac:dyDescent="0.2">
      <c r="B38" s="19">
        <v>1992</v>
      </c>
      <c r="C38" s="64">
        <v>2.2999999999999998</v>
      </c>
      <c r="D38" s="62">
        <v>21.568627450980394</v>
      </c>
    </row>
    <row r="39" spans="2:4" x14ac:dyDescent="0.2">
      <c r="B39" s="19">
        <v>1993</v>
      </c>
      <c r="C39" s="64">
        <v>2.1</v>
      </c>
      <c r="D39" s="62">
        <v>30.76923076923077</v>
      </c>
    </row>
    <row r="40" spans="2:4" x14ac:dyDescent="0.2">
      <c r="B40" s="19">
        <v>1994</v>
      </c>
      <c r="C40" s="64">
        <v>3.2</v>
      </c>
      <c r="D40" s="62">
        <v>21.637426900584796</v>
      </c>
    </row>
    <row r="41" spans="2:4" x14ac:dyDescent="0.2">
      <c r="B41" s="19">
        <v>1995</v>
      </c>
      <c r="C41" s="64">
        <v>3.3</v>
      </c>
      <c r="D41" s="62">
        <v>14.450867052023122</v>
      </c>
    </row>
    <row r="42" spans="2:4" x14ac:dyDescent="0.2">
      <c r="B42" s="19">
        <v>1996</v>
      </c>
      <c r="C42" s="64">
        <v>3.9</v>
      </c>
      <c r="D42" s="62">
        <v>8.5227272727272716</v>
      </c>
    </row>
    <row r="43" spans="2:4" x14ac:dyDescent="0.2">
      <c r="B43" s="19">
        <v>1997</v>
      </c>
      <c r="C43" s="64">
        <v>4</v>
      </c>
      <c r="D43" s="62">
        <v>13.559322033898304</v>
      </c>
    </row>
    <row r="44" spans="2:4" x14ac:dyDescent="0.2">
      <c r="B44" s="19">
        <v>1998</v>
      </c>
      <c r="C44" s="64">
        <v>2.6</v>
      </c>
      <c r="D44" s="62">
        <v>15.083798882681565</v>
      </c>
    </row>
    <row r="45" spans="2:4" x14ac:dyDescent="0.2">
      <c r="B45" s="19">
        <v>1999</v>
      </c>
      <c r="C45" s="64">
        <v>3.6</v>
      </c>
      <c r="D45" s="62">
        <v>19.125683060109289</v>
      </c>
    </row>
    <row r="46" spans="2:4" x14ac:dyDescent="0.2">
      <c r="B46" s="19">
        <v>2000</v>
      </c>
      <c r="C46" s="64">
        <v>4.8</v>
      </c>
      <c r="D46" s="62">
        <v>12.021857923497267</v>
      </c>
    </row>
    <row r="47" spans="2:4" x14ac:dyDescent="0.2">
      <c r="B47" s="19">
        <v>2001</v>
      </c>
      <c r="C47" s="64">
        <v>2.5</v>
      </c>
      <c r="D47" s="62">
        <v>16.315789473684212</v>
      </c>
    </row>
    <row r="48" spans="2:4" x14ac:dyDescent="0.2">
      <c r="B48" s="19">
        <v>2002</v>
      </c>
      <c r="C48" s="64">
        <v>2.9</v>
      </c>
      <c r="D48" s="62">
        <v>12.56544502617801</v>
      </c>
    </row>
    <row r="49" spans="2:4" x14ac:dyDescent="0.2">
      <c r="B49" s="19">
        <v>2003</v>
      </c>
      <c r="C49" s="64">
        <v>4.3</v>
      </c>
      <c r="D49" s="62">
        <v>11.458333333333332</v>
      </c>
    </row>
    <row r="50" spans="2:4" x14ac:dyDescent="0.2">
      <c r="B50" s="19">
        <v>2004</v>
      </c>
      <c r="C50" s="64">
        <v>5.4</v>
      </c>
      <c r="D50" s="62">
        <v>6.25</v>
      </c>
    </row>
    <row r="51" spans="2:4" x14ac:dyDescent="0.2">
      <c r="B51" s="19">
        <v>2005</v>
      </c>
      <c r="C51" s="64">
        <v>4.9000000000000004</v>
      </c>
      <c r="D51" s="62">
        <v>6.7357512953367875</v>
      </c>
    </row>
    <row r="52" spans="2:4" x14ac:dyDescent="0.2">
      <c r="B52" s="19">
        <v>2006</v>
      </c>
      <c r="C52" s="64">
        <v>5.4</v>
      </c>
      <c r="D52" s="62">
        <v>7.2538860103626934</v>
      </c>
    </row>
    <row r="53" spans="2:4" x14ac:dyDescent="0.2">
      <c r="B53" s="19">
        <v>2007</v>
      </c>
      <c r="C53" s="64">
        <v>5.5</v>
      </c>
      <c r="D53" s="62">
        <v>5.1813471502590671</v>
      </c>
    </row>
    <row r="54" spans="2:4" x14ac:dyDescent="0.2">
      <c r="B54" s="19">
        <v>2008</v>
      </c>
      <c r="C54" s="64">
        <v>3</v>
      </c>
      <c r="D54" s="62">
        <v>14.507772020725387</v>
      </c>
    </row>
    <row r="55" spans="2:4" x14ac:dyDescent="0.2">
      <c r="B55" s="19">
        <v>2009</v>
      </c>
      <c r="C55" s="64">
        <v>-0.1</v>
      </c>
      <c r="D55" s="62">
        <v>47.668393782383419</v>
      </c>
    </row>
    <row r="56" spans="2:4" x14ac:dyDescent="0.2">
      <c r="B56" s="19">
        <v>2010</v>
      </c>
      <c r="C56" s="64">
        <v>5.4</v>
      </c>
      <c r="D56" s="62">
        <v>10.880829015544041</v>
      </c>
    </row>
    <row r="57" spans="2:4" x14ac:dyDescent="0.2">
      <c r="B57" s="19">
        <v>2011</v>
      </c>
      <c r="C57" s="64">
        <v>4.3</v>
      </c>
      <c r="D57" s="62">
        <v>9.8958333333333321</v>
      </c>
    </row>
    <row r="58" spans="2:4" x14ac:dyDescent="0.2">
      <c r="B58" s="19">
        <v>2012</v>
      </c>
      <c r="C58" s="64">
        <v>3.5</v>
      </c>
      <c r="D58" s="62">
        <v>20.618556701030926</v>
      </c>
    </row>
    <row r="59" spans="2:4" x14ac:dyDescent="0.2">
      <c r="B59" s="19">
        <v>2013</v>
      </c>
      <c r="C59" s="64">
        <v>3.5</v>
      </c>
      <c r="D59" s="62">
        <v>13.917525773195877</v>
      </c>
    </row>
    <row r="60" spans="2:4" x14ac:dyDescent="0.2">
      <c r="B60" s="19">
        <v>2014</v>
      </c>
      <c r="C60" s="64">
        <v>3.6</v>
      </c>
      <c r="D60" s="62">
        <v>10.824742268041238</v>
      </c>
    </row>
    <row r="61" spans="2:4" x14ac:dyDescent="0.2">
      <c r="B61" s="19">
        <v>2015</v>
      </c>
      <c r="C61" s="64">
        <v>3.5</v>
      </c>
      <c r="D61" s="62">
        <v>12.371134020618557</v>
      </c>
    </row>
    <row r="62" spans="2:4" x14ac:dyDescent="0.2">
      <c r="B62" s="19">
        <v>2016</v>
      </c>
      <c r="C62" s="64">
        <v>3.3</v>
      </c>
      <c r="D62" s="62">
        <v>12.371134020618557</v>
      </c>
    </row>
    <row r="63" spans="2:4" x14ac:dyDescent="0.2">
      <c r="B63" s="19">
        <v>2017</v>
      </c>
      <c r="C63" s="64">
        <v>3.8</v>
      </c>
      <c r="D63" s="62">
        <v>10.824742268041238</v>
      </c>
    </row>
    <row r="64" spans="2:4" x14ac:dyDescent="0.2">
      <c r="B64" s="19">
        <v>2018</v>
      </c>
      <c r="C64" s="64">
        <v>3.6</v>
      </c>
      <c r="D64" s="62">
        <v>8.2474226804123703</v>
      </c>
    </row>
    <row r="65" spans="2:4" x14ac:dyDescent="0.2">
      <c r="B65" s="19">
        <v>2019</v>
      </c>
      <c r="C65" s="64">
        <v>2.8</v>
      </c>
      <c r="D65" s="62">
        <v>11.340206185567011</v>
      </c>
    </row>
    <row r="66" spans="2:4" ht="13.5" thickBot="1" x14ac:dyDescent="0.25">
      <c r="B66" s="20">
        <v>2020</v>
      </c>
      <c r="C66" s="65">
        <v>-3.3</v>
      </c>
      <c r="D66" s="63">
        <v>85.567010309278345</v>
      </c>
    </row>
  </sheetData>
  <hyperlinks>
    <hyperlink ref="A1" location="Contents!A1" display="Contents!A1" xr:uid="{00000000-0004-0000-0200-000000000000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2"/>
  <dimension ref="A1:E47"/>
  <sheetViews>
    <sheetView showGridLines="0" workbookViewId="0"/>
  </sheetViews>
  <sheetFormatPr defaultRowHeight="12.75" x14ac:dyDescent="0.2"/>
  <cols>
    <col min="1" max="1" width="8.88671875" style="5"/>
    <col min="2" max="2" width="7.5546875" style="5" customWidth="1"/>
    <col min="3" max="3" width="7.44140625" style="5" customWidth="1"/>
    <col min="4" max="4" width="9.77734375" style="5" bestFit="1" customWidth="1"/>
    <col min="5" max="16384" width="8.88671875" style="5"/>
  </cols>
  <sheetData>
    <row r="1" spans="1:2" ht="39.950000000000003" customHeight="1" x14ac:dyDescent="0.2">
      <c r="A1" s="7" t="s">
        <v>29</v>
      </c>
    </row>
    <row r="2" spans="1:2" ht="17.25" x14ac:dyDescent="0.3">
      <c r="B2" s="6" t="s">
        <v>25</v>
      </c>
    </row>
    <row r="24" spans="2:5" ht="13.5" thickBot="1" x14ac:dyDescent="0.25"/>
    <row r="25" spans="2:5" ht="13.5" thickBot="1" x14ac:dyDescent="0.25">
      <c r="B25" s="98"/>
      <c r="C25" s="107"/>
      <c r="D25" s="117" t="s">
        <v>444</v>
      </c>
      <c r="E25" s="118"/>
    </row>
    <row r="26" spans="2:5" ht="39" thickBot="1" x14ac:dyDescent="0.25">
      <c r="B26" s="114"/>
      <c r="C26" s="99"/>
      <c r="D26" s="17" t="s">
        <v>371</v>
      </c>
      <c r="E26" s="18" t="s">
        <v>372</v>
      </c>
    </row>
    <row r="27" spans="2:5" x14ac:dyDescent="0.2">
      <c r="B27" s="133" t="s">
        <v>443</v>
      </c>
      <c r="C27" s="102" t="s">
        <v>373</v>
      </c>
      <c r="D27" s="115">
        <v>1E-3</v>
      </c>
      <c r="E27" s="62">
        <v>11.465258705291943</v>
      </c>
    </row>
    <row r="28" spans="2:5" x14ac:dyDescent="0.2">
      <c r="B28" s="133"/>
      <c r="C28" s="102" t="s">
        <v>411</v>
      </c>
      <c r="D28" s="115">
        <v>0</v>
      </c>
      <c r="E28" s="62">
        <v>12.561190335200124</v>
      </c>
    </row>
    <row r="29" spans="2:5" x14ac:dyDescent="0.2">
      <c r="B29" s="133"/>
      <c r="C29" s="102" t="s">
        <v>412</v>
      </c>
      <c r="D29" s="115">
        <v>3.0000000000000001E-3</v>
      </c>
      <c r="E29" s="62">
        <v>18.460950611617655</v>
      </c>
    </row>
    <row r="30" spans="2:5" x14ac:dyDescent="0.2">
      <c r="B30" s="133"/>
      <c r="C30" s="102" t="s">
        <v>374</v>
      </c>
      <c r="D30" s="115">
        <v>8.9999999999999993E-3</v>
      </c>
      <c r="E30" s="62">
        <v>20.72914807491108</v>
      </c>
    </row>
    <row r="31" spans="2:5" x14ac:dyDescent="0.2">
      <c r="B31" s="133"/>
      <c r="C31" s="102" t="s">
        <v>375</v>
      </c>
      <c r="D31" s="115">
        <v>2.4E-2</v>
      </c>
      <c r="E31" s="62">
        <v>15.496360052472914</v>
      </c>
    </row>
    <row r="32" spans="2:5" x14ac:dyDescent="0.2">
      <c r="B32" s="133"/>
      <c r="C32" s="102" t="s">
        <v>376</v>
      </c>
      <c r="D32" s="115">
        <v>6.0999999999999999E-2</v>
      </c>
      <c r="E32" s="62">
        <v>-4.8701659424289936</v>
      </c>
    </row>
    <row r="33" spans="2:5" x14ac:dyDescent="0.2">
      <c r="B33" s="133"/>
      <c r="C33" s="102" t="s">
        <v>377</v>
      </c>
      <c r="D33" s="115">
        <v>0.127</v>
      </c>
      <c r="E33" s="62">
        <v>-18.485312956689711</v>
      </c>
    </row>
    <row r="34" spans="2:5" x14ac:dyDescent="0.2">
      <c r="B34" s="133"/>
      <c r="C34" s="102" t="s">
        <v>378</v>
      </c>
      <c r="D34" s="115">
        <v>0.248</v>
      </c>
      <c r="E34" s="62">
        <v>-25.855801081306971</v>
      </c>
    </row>
    <row r="35" spans="2:5" x14ac:dyDescent="0.2">
      <c r="B35" s="133"/>
      <c r="C35" s="102" t="s">
        <v>379</v>
      </c>
      <c r="D35" s="115">
        <v>0.42099999999999999</v>
      </c>
      <c r="E35" s="62">
        <v>-30.364898487447402</v>
      </c>
    </row>
    <row r="36" spans="2:5" x14ac:dyDescent="0.2">
      <c r="B36" s="133"/>
      <c r="C36" s="102" t="s">
        <v>380</v>
      </c>
      <c r="D36" s="115">
        <v>0.70699999999999996</v>
      </c>
      <c r="E36" s="62">
        <v>-33.152364616688715</v>
      </c>
    </row>
    <row r="37" spans="2:5" x14ac:dyDescent="0.2">
      <c r="B37" s="133"/>
      <c r="C37" s="102" t="s">
        <v>381</v>
      </c>
      <c r="D37" s="115">
        <v>1.3779999999999999</v>
      </c>
      <c r="E37" s="62">
        <v>-33.028017424632409</v>
      </c>
    </row>
    <row r="38" spans="2:5" x14ac:dyDescent="0.2">
      <c r="B38" s="133"/>
      <c r="C38" s="102" t="s">
        <v>382</v>
      </c>
      <c r="D38" s="115">
        <v>2.524</v>
      </c>
      <c r="E38" s="62">
        <v>-29.612983397009362</v>
      </c>
    </row>
    <row r="39" spans="2:5" x14ac:dyDescent="0.2">
      <c r="B39" s="133"/>
      <c r="C39" s="102" t="s">
        <v>383</v>
      </c>
      <c r="D39" s="115">
        <v>4.1619999999999999</v>
      </c>
      <c r="E39" s="62">
        <v>-24.337941943372012</v>
      </c>
    </row>
    <row r="40" spans="2:5" x14ac:dyDescent="0.2">
      <c r="B40" s="133"/>
      <c r="C40" s="102" t="s">
        <v>384</v>
      </c>
      <c r="D40" s="115">
        <v>6.24</v>
      </c>
      <c r="E40" s="62">
        <v>-16.361829906253153</v>
      </c>
    </row>
    <row r="41" spans="2:5" x14ac:dyDescent="0.2">
      <c r="B41" s="133"/>
      <c r="C41" s="102" t="s">
        <v>385</v>
      </c>
      <c r="D41" s="115">
        <v>8.4149999999999991</v>
      </c>
      <c r="E41" s="62">
        <v>-4.3272423084741698</v>
      </c>
    </row>
    <row r="42" spans="2:5" x14ac:dyDescent="0.2">
      <c r="B42" s="133"/>
      <c r="C42" s="102" t="s">
        <v>386</v>
      </c>
      <c r="D42" s="115">
        <v>13.329000000000001</v>
      </c>
      <c r="E42" s="62">
        <v>6.2924408927829383</v>
      </c>
    </row>
    <row r="43" spans="2:5" x14ac:dyDescent="0.2">
      <c r="B43" s="133"/>
      <c r="C43" s="102" t="s">
        <v>387</v>
      </c>
      <c r="D43" s="115">
        <v>18.581</v>
      </c>
      <c r="E43" s="62">
        <v>11.075834839553464</v>
      </c>
    </row>
    <row r="44" spans="2:5" x14ac:dyDescent="0.2">
      <c r="B44" s="133"/>
      <c r="C44" s="102" t="s">
        <v>388</v>
      </c>
      <c r="D44" s="115">
        <v>25.294</v>
      </c>
      <c r="E44" s="62">
        <v>16.972796962162484</v>
      </c>
    </row>
    <row r="45" spans="2:5" x14ac:dyDescent="0.2">
      <c r="B45" s="133"/>
      <c r="C45" s="102" t="s">
        <v>389</v>
      </c>
      <c r="D45" s="115">
        <v>27.795999999999999</v>
      </c>
      <c r="E45" s="62">
        <v>27.154630200851546</v>
      </c>
    </row>
    <row r="46" spans="2:5" ht="13.5" thickBot="1" x14ac:dyDescent="0.25">
      <c r="B46" s="134"/>
      <c r="C46" s="99" t="s">
        <v>390</v>
      </c>
      <c r="D46" s="115">
        <v>30.331</v>
      </c>
      <c r="E46" s="63">
        <v>35.164423075931644</v>
      </c>
    </row>
    <row r="47" spans="2:5" x14ac:dyDescent="0.2">
      <c r="C47" s="109"/>
      <c r="D47" s="87"/>
    </row>
  </sheetData>
  <mergeCells count="2">
    <mergeCell ref="B27:B46"/>
    <mergeCell ref="D25:E25"/>
  </mergeCells>
  <hyperlinks>
    <hyperlink ref="A1" location="Contents!A1" display="Contents!A1" xr:uid="{00000000-0004-0000-1D00-000000000000}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3"/>
  <dimension ref="A1:D11"/>
  <sheetViews>
    <sheetView showGridLines="0" workbookViewId="0"/>
  </sheetViews>
  <sheetFormatPr defaultRowHeight="12.75" x14ac:dyDescent="0.2"/>
  <cols>
    <col min="1" max="1" width="8.88671875" style="5"/>
    <col min="2" max="2" width="41.109375" style="5" customWidth="1"/>
    <col min="3" max="3" width="14.21875" style="5" customWidth="1"/>
    <col min="4" max="4" width="16" style="5" customWidth="1"/>
    <col min="5" max="16384" width="8.88671875" style="5"/>
  </cols>
  <sheetData>
    <row r="1" spans="1:4" ht="39.950000000000003" customHeight="1" x14ac:dyDescent="0.2">
      <c r="A1" s="7" t="s">
        <v>29</v>
      </c>
    </row>
    <row r="2" spans="1:4" ht="17.25" x14ac:dyDescent="0.3">
      <c r="B2" s="6" t="s">
        <v>26</v>
      </c>
    </row>
    <row r="3" spans="1:4" ht="15.75" thickBot="1" x14ac:dyDescent="0.3">
      <c r="B3" s="53"/>
      <c r="C3" s="53"/>
      <c r="D3" s="53"/>
    </row>
    <row r="4" spans="1:4" x14ac:dyDescent="0.2">
      <c r="B4" s="54"/>
      <c r="C4" s="135" t="s">
        <v>391</v>
      </c>
      <c r="D4" s="135"/>
    </row>
    <row r="5" spans="1:4" ht="13.5" customHeight="1" x14ac:dyDescent="0.2">
      <c r="B5" s="54" t="s">
        <v>392</v>
      </c>
      <c r="C5" s="55" t="s">
        <v>295</v>
      </c>
      <c r="D5" s="55" t="s">
        <v>393</v>
      </c>
    </row>
    <row r="6" spans="1:4" ht="13.5" customHeight="1" x14ac:dyDescent="0.2">
      <c r="B6" s="44" t="s">
        <v>394</v>
      </c>
      <c r="C6" s="56">
        <v>1.7651708459468136</v>
      </c>
      <c r="D6" s="57">
        <v>6.6563551438990051E-2</v>
      </c>
    </row>
    <row r="7" spans="1:4" ht="13.5" customHeight="1" x14ac:dyDescent="0.2">
      <c r="B7" s="44" t="s">
        <v>395</v>
      </c>
      <c r="C7" s="56">
        <v>0.58812931575108252</v>
      </c>
      <c r="D7" s="57">
        <v>2.2178009597012556E-2</v>
      </c>
    </row>
    <row r="8" spans="1:4" ht="13.5" customHeight="1" x14ac:dyDescent="0.2">
      <c r="B8" s="44" t="s">
        <v>396</v>
      </c>
      <c r="C8" s="56">
        <v>1.5072699521203177</v>
      </c>
      <c r="D8" s="57">
        <v>5.6838260852076099E-2</v>
      </c>
    </row>
    <row r="9" spans="1:4" ht="13.5" customHeight="1" x14ac:dyDescent="0.2">
      <c r="B9" s="44" t="s">
        <v>397</v>
      </c>
      <c r="C9" s="56">
        <v>0.39900000000000008</v>
      </c>
      <c r="D9" s="57">
        <v>1.5046054655356165E-2</v>
      </c>
    </row>
    <row r="10" spans="1:4" ht="13.5" customHeight="1" x14ac:dyDescent="0.2">
      <c r="B10" s="58" t="s">
        <v>398</v>
      </c>
      <c r="C10" s="59">
        <v>0.44296148907204586</v>
      </c>
      <c r="D10" s="60">
        <v>1.6703816478185345E-2</v>
      </c>
    </row>
    <row r="11" spans="1:4" ht="13.5" customHeight="1" thickBot="1" x14ac:dyDescent="0.25">
      <c r="B11" s="61" t="s">
        <v>399</v>
      </c>
      <c r="C11" s="70">
        <v>4.7025316028902591</v>
      </c>
      <c r="D11" s="71">
        <v>0.17732969302162019</v>
      </c>
    </row>
  </sheetData>
  <mergeCells count="1">
    <mergeCell ref="C4:D4"/>
  </mergeCells>
  <hyperlinks>
    <hyperlink ref="A1" location="Contents!A1" display="Contents!A1" xr:uid="{00000000-0004-0000-1E00-00000000000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/>
  <dimension ref="A1:C346"/>
  <sheetViews>
    <sheetView showGridLines="0" workbookViewId="0"/>
  </sheetViews>
  <sheetFormatPr defaultRowHeight="15" x14ac:dyDescent="0.2"/>
  <cols>
    <col min="1" max="1" width="8.88671875" style="5"/>
    <col min="2" max="2" width="9" bestFit="1" customWidth="1"/>
    <col min="3" max="3" width="8.109375" style="8" bestFit="1" customWidth="1"/>
    <col min="4" max="16384" width="8.88671875" style="8"/>
  </cols>
  <sheetData>
    <row r="1" spans="1:2" s="5" customFormat="1" ht="39.950000000000003" customHeight="1" x14ac:dyDescent="0.2">
      <c r="A1" s="7" t="s">
        <v>29</v>
      </c>
    </row>
    <row r="2" spans="1:2" s="5" customFormat="1" ht="17.25" x14ac:dyDescent="0.3">
      <c r="B2" s="6" t="s">
        <v>1</v>
      </c>
    </row>
    <row r="3" spans="1:2" s="5" customFormat="1" ht="12.75" x14ac:dyDescent="0.2"/>
    <row r="4" spans="1:2" s="5" customFormat="1" ht="12.75" x14ac:dyDescent="0.2"/>
    <row r="5" spans="1:2" s="5" customFormat="1" ht="12.75" x14ac:dyDescent="0.2"/>
    <row r="6" spans="1:2" s="5" customFormat="1" ht="12.75" x14ac:dyDescent="0.2"/>
    <row r="7" spans="1:2" s="5" customFormat="1" ht="12.75" x14ac:dyDescent="0.2"/>
    <row r="8" spans="1:2" s="5" customFormat="1" ht="12.75" x14ac:dyDescent="0.2"/>
    <row r="9" spans="1:2" s="5" customFormat="1" ht="12.75" x14ac:dyDescent="0.2"/>
    <row r="10" spans="1:2" s="5" customFormat="1" ht="12.75" x14ac:dyDescent="0.2"/>
    <row r="11" spans="1:2" s="5" customFormat="1" ht="12.75" x14ac:dyDescent="0.2"/>
    <row r="12" spans="1:2" s="5" customFormat="1" ht="12.75" x14ac:dyDescent="0.2"/>
    <row r="13" spans="1:2" s="5" customFormat="1" ht="12.75" x14ac:dyDescent="0.2"/>
    <row r="14" spans="1:2" s="5" customFormat="1" ht="12.75" x14ac:dyDescent="0.2"/>
    <row r="15" spans="1:2" s="5" customFormat="1" ht="12.75" x14ac:dyDescent="0.2"/>
    <row r="16" spans="1:2" s="5" customFormat="1" ht="12.75" x14ac:dyDescent="0.2"/>
    <row r="17" spans="1:3" s="5" customFormat="1" ht="12.75" x14ac:dyDescent="0.2"/>
    <row r="18" spans="1:3" s="5" customFormat="1" ht="12.75" x14ac:dyDescent="0.2"/>
    <row r="19" spans="1:3" s="5" customFormat="1" ht="12.75" x14ac:dyDescent="0.2"/>
    <row r="20" spans="1:3" s="5" customFormat="1" ht="12.75" x14ac:dyDescent="0.2"/>
    <row r="21" spans="1:3" s="5" customFormat="1" ht="12.75" x14ac:dyDescent="0.2"/>
    <row r="22" spans="1:3" s="5" customFormat="1" ht="12.75" x14ac:dyDescent="0.2"/>
    <row r="23" spans="1:3" s="5" customFormat="1" ht="12.75" x14ac:dyDescent="0.2"/>
    <row r="24" spans="1:3" s="5" customFormat="1" ht="13.5" thickBot="1" x14ac:dyDescent="0.25"/>
    <row r="25" spans="1:3" customFormat="1" ht="26.25" thickBot="1" x14ac:dyDescent="0.25">
      <c r="A25" s="5"/>
      <c r="B25" s="16"/>
      <c r="C25" s="18" t="s">
        <v>400</v>
      </c>
    </row>
    <row r="26" spans="1:3" ht="12.75" x14ac:dyDescent="0.2">
      <c r="B26" s="19">
        <v>1700</v>
      </c>
      <c r="C26" s="62" t="s">
        <v>417</v>
      </c>
    </row>
    <row r="27" spans="1:3" ht="12.75" x14ac:dyDescent="0.2">
      <c r="B27" s="19">
        <v>1701</v>
      </c>
      <c r="C27" s="62">
        <v>8.9720582290470308</v>
      </c>
    </row>
    <row r="28" spans="1:3" ht="12.75" x14ac:dyDescent="0.2">
      <c r="B28" s="19">
        <v>1702</v>
      </c>
      <c r="C28" s="62">
        <v>-2.5790812485088854</v>
      </c>
    </row>
    <row r="29" spans="1:3" ht="12.75" x14ac:dyDescent="0.2">
      <c r="B29" s="19">
        <v>1703</v>
      </c>
      <c r="C29" s="62">
        <v>-6.40868158334158</v>
      </c>
    </row>
    <row r="30" spans="1:3" ht="12.75" x14ac:dyDescent="0.2">
      <c r="B30" s="19">
        <v>1704</v>
      </c>
      <c r="C30" s="62">
        <v>19.050175930153436</v>
      </c>
    </row>
    <row r="31" spans="1:3" ht="12.75" x14ac:dyDescent="0.2">
      <c r="B31" s="19">
        <v>1705</v>
      </c>
      <c r="C31" s="62">
        <v>-5.0877232212721335</v>
      </c>
    </row>
    <row r="32" spans="1:3" ht="12.75" x14ac:dyDescent="0.2">
      <c r="B32" s="19">
        <v>1706</v>
      </c>
      <c r="C32" s="62">
        <v>-15.315567473258284</v>
      </c>
    </row>
    <row r="33" spans="2:3" ht="12.75" x14ac:dyDescent="0.2">
      <c r="B33" s="19">
        <v>1707</v>
      </c>
      <c r="C33" s="62">
        <v>12.34929285878219</v>
      </c>
    </row>
    <row r="34" spans="2:3" ht="12.75" x14ac:dyDescent="0.2">
      <c r="B34" s="19">
        <v>1708</v>
      </c>
      <c r="C34" s="62">
        <v>6.4414904900959691</v>
      </c>
    </row>
    <row r="35" spans="2:3" ht="12.75" x14ac:dyDescent="0.2">
      <c r="B35" s="19">
        <v>1709</v>
      </c>
      <c r="C35" s="62">
        <v>-13.36644430258721</v>
      </c>
    </row>
    <row r="36" spans="2:3" ht="12.75" x14ac:dyDescent="0.2">
      <c r="B36" s="19">
        <v>1710</v>
      </c>
      <c r="C36" s="62">
        <v>-9.0837152717168639</v>
      </c>
    </row>
    <row r="37" spans="2:3" ht="12.75" x14ac:dyDescent="0.2">
      <c r="B37" s="19">
        <v>1711</v>
      </c>
      <c r="C37" s="62">
        <v>9.0323372107807174</v>
      </c>
    </row>
    <row r="38" spans="2:3" ht="12.75" x14ac:dyDescent="0.2">
      <c r="B38" s="19">
        <v>1712</v>
      </c>
      <c r="C38" s="62">
        <v>-9.2066253785227925E-2</v>
      </c>
    </row>
    <row r="39" spans="2:3" ht="12.75" x14ac:dyDescent="0.2">
      <c r="B39" s="19">
        <v>1713</v>
      </c>
      <c r="C39" s="62">
        <v>-4.2926510570502563</v>
      </c>
    </row>
    <row r="40" spans="2:3" ht="12.75" x14ac:dyDescent="0.2">
      <c r="B40" s="19">
        <v>1714</v>
      </c>
      <c r="C40" s="62">
        <v>10.00072154512155</v>
      </c>
    </row>
    <row r="41" spans="2:3" ht="12.75" x14ac:dyDescent="0.2">
      <c r="B41" s="19">
        <v>1715</v>
      </c>
      <c r="C41" s="62">
        <v>-2.8063205402959812</v>
      </c>
    </row>
    <row r="42" spans="2:3" ht="12.75" x14ac:dyDescent="0.2">
      <c r="B42" s="19">
        <v>1716</v>
      </c>
      <c r="C42" s="62">
        <v>3.7828412696931935</v>
      </c>
    </row>
    <row r="43" spans="2:3" ht="12.75" x14ac:dyDescent="0.2">
      <c r="B43" s="19">
        <v>1717</v>
      </c>
      <c r="C43" s="62">
        <v>5.6380636544030471</v>
      </c>
    </row>
    <row r="44" spans="2:3" ht="12.75" x14ac:dyDescent="0.2">
      <c r="B44" s="19">
        <v>1718</v>
      </c>
      <c r="C44" s="62">
        <v>5.6471541412814075</v>
      </c>
    </row>
    <row r="45" spans="2:3" ht="12.75" x14ac:dyDescent="0.2">
      <c r="B45" s="19">
        <v>1719</v>
      </c>
      <c r="C45" s="62">
        <v>-1.7617249195385543</v>
      </c>
    </row>
    <row r="46" spans="2:3" ht="12.75" x14ac:dyDescent="0.2">
      <c r="B46" s="19">
        <v>1720</v>
      </c>
      <c r="C46" s="62">
        <v>6.3782584138404763</v>
      </c>
    </row>
    <row r="47" spans="2:3" ht="12.75" x14ac:dyDescent="0.2">
      <c r="B47" s="19">
        <v>1721</v>
      </c>
      <c r="C47" s="62">
        <v>-3.9012121351953755</v>
      </c>
    </row>
    <row r="48" spans="2:3" ht="12.75" x14ac:dyDescent="0.2">
      <c r="B48" s="19">
        <v>1722</v>
      </c>
      <c r="C48" s="62">
        <v>1.0664477614646728</v>
      </c>
    </row>
    <row r="49" spans="2:3" ht="12.75" x14ac:dyDescent="0.2">
      <c r="B49" s="19">
        <v>1723</v>
      </c>
      <c r="C49" s="62">
        <v>-2.4021962493160243</v>
      </c>
    </row>
    <row r="50" spans="2:3" ht="12.75" x14ac:dyDescent="0.2">
      <c r="B50" s="19">
        <v>1724</v>
      </c>
      <c r="C50" s="62">
        <v>-0.99839432127972749</v>
      </c>
    </row>
    <row r="51" spans="2:3" ht="12.75" x14ac:dyDescent="0.2">
      <c r="B51" s="19">
        <v>1725</v>
      </c>
      <c r="C51" s="62">
        <v>2.6089569868481099</v>
      </c>
    </row>
    <row r="52" spans="2:3" ht="12.75" x14ac:dyDescent="0.2">
      <c r="B52" s="19">
        <v>1726</v>
      </c>
      <c r="C52" s="62">
        <v>-3.0868783204663353</v>
      </c>
    </row>
    <row r="53" spans="2:3" ht="12.75" x14ac:dyDescent="0.2">
      <c r="B53" s="19">
        <v>1727</v>
      </c>
      <c r="C53" s="62">
        <v>-0.6067489178713803</v>
      </c>
    </row>
    <row r="54" spans="2:3" ht="12.75" x14ac:dyDescent="0.2">
      <c r="B54" s="19">
        <v>1728</v>
      </c>
      <c r="C54" s="62">
        <v>3.0514220807619452</v>
      </c>
    </row>
    <row r="55" spans="2:3" ht="12.75" x14ac:dyDescent="0.2">
      <c r="B55" s="19">
        <v>1729</v>
      </c>
      <c r="C55" s="62">
        <v>-5.5573655587374038</v>
      </c>
    </row>
    <row r="56" spans="2:3" ht="12.75" x14ac:dyDescent="0.2">
      <c r="B56" s="19">
        <v>1730</v>
      </c>
      <c r="C56" s="62">
        <v>2.2888388238218482</v>
      </c>
    </row>
    <row r="57" spans="2:3" ht="12.75" x14ac:dyDescent="0.2">
      <c r="B57" s="19">
        <v>1731</v>
      </c>
      <c r="C57" s="62">
        <v>-1.5886240540352925</v>
      </c>
    </row>
    <row r="58" spans="2:3" ht="12.75" x14ac:dyDescent="0.2">
      <c r="B58" s="19">
        <v>1732</v>
      </c>
      <c r="C58" s="62">
        <v>6.6440980295847885</v>
      </c>
    </row>
    <row r="59" spans="2:3" ht="12.75" x14ac:dyDescent="0.2">
      <c r="B59" s="19">
        <v>1733</v>
      </c>
      <c r="C59" s="62">
        <v>2.216980814295777</v>
      </c>
    </row>
    <row r="60" spans="2:3" ht="12.75" x14ac:dyDescent="0.2">
      <c r="B60" s="19">
        <v>1734</v>
      </c>
      <c r="C60" s="62">
        <v>-0.36114463870505764</v>
      </c>
    </row>
    <row r="61" spans="2:3" ht="12.75" x14ac:dyDescent="0.2">
      <c r="B61" s="19">
        <v>1735</v>
      </c>
      <c r="C61" s="62">
        <v>-2.3724183324938752</v>
      </c>
    </row>
    <row r="62" spans="2:3" ht="12.75" x14ac:dyDescent="0.2">
      <c r="B62" s="19">
        <v>1736</v>
      </c>
      <c r="C62" s="62">
        <v>7.4330372303768044</v>
      </c>
    </row>
    <row r="63" spans="2:3" ht="12.75" x14ac:dyDescent="0.2">
      <c r="B63" s="19">
        <v>1737</v>
      </c>
      <c r="C63" s="62">
        <v>-5.3558266538395793</v>
      </c>
    </row>
    <row r="64" spans="2:3" ht="12.75" x14ac:dyDescent="0.2">
      <c r="B64" s="19">
        <v>1738</v>
      </c>
      <c r="C64" s="62">
        <v>1.868171119487827</v>
      </c>
    </row>
    <row r="65" spans="2:3" ht="12.75" x14ac:dyDescent="0.2">
      <c r="B65" s="19">
        <v>1739</v>
      </c>
      <c r="C65" s="62">
        <v>-0.66817139030058703</v>
      </c>
    </row>
    <row r="66" spans="2:3" ht="12.75" x14ac:dyDescent="0.2">
      <c r="B66" s="19">
        <v>1740</v>
      </c>
      <c r="C66" s="62">
        <v>-1.6799558890311039</v>
      </c>
    </row>
    <row r="67" spans="2:3" ht="12.75" x14ac:dyDescent="0.2">
      <c r="B67" s="19">
        <v>1741</v>
      </c>
      <c r="C67" s="62">
        <v>2.9199203256068174</v>
      </c>
    </row>
    <row r="68" spans="2:3" ht="12.75" x14ac:dyDescent="0.2">
      <c r="B68" s="19">
        <v>1742</v>
      </c>
      <c r="C68" s="62">
        <v>2.3022781908796253</v>
      </c>
    </row>
    <row r="69" spans="2:3" ht="12.75" x14ac:dyDescent="0.2">
      <c r="B69" s="19">
        <v>1743</v>
      </c>
      <c r="C69" s="62">
        <v>-2.3518952003648952</v>
      </c>
    </row>
    <row r="70" spans="2:3" ht="12.75" x14ac:dyDescent="0.2">
      <c r="B70" s="19">
        <v>1744</v>
      </c>
      <c r="C70" s="62">
        <v>-1.3977874716457062</v>
      </c>
    </row>
    <row r="71" spans="2:3" ht="12.75" x14ac:dyDescent="0.2">
      <c r="B71" s="19">
        <v>1745</v>
      </c>
      <c r="C71" s="62">
        <v>1.4732429496973287</v>
      </c>
    </row>
    <row r="72" spans="2:3" ht="12.75" x14ac:dyDescent="0.2">
      <c r="B72" s="19">
        <v>1746</v>
      </c>
      <c r="C72" s="62">
        <v>3.1414311499836201</v>
      </c>
    </row>
    <row r="73" spans="2:3" ht="12.75" x14ac:dyDescent="0.2">
      <c r="B73" s="19">
        <v>1747</v>
      </c>
      <c r="C73" s="62">
        <v>4.5567337216920079</v>
      </c>
    </row>
    <row r="74" spans="2:3" ht="12.75" x14ac:dyDescent="0.2">
      <c r="B74" s="19">
        <v>1748</v>
      </c>
      <c r="C74" s="62">
        <v>-1.0699137999342079</v>
      </c>
    </row>
    <row r="75" spans="2:3" ht="12.75" x14ac:dyDescent="0.2">
      <c r="B75" s="19">
        <v>1749</v>
      </c>
      <c r="C75" s="62">
        <v>-0.5932308718358037</v>
      </c>
    </row>
    <row r="76" spans="2:3" ht="12.75" x14ac:dyDescent="0.2">
      <c r="B76" s="19">
        <v>1750</v>
      </c>
      <c r="C76" s="62">
        <v>1.4494774396397236</v>
      </c>
    </row>
    <row r="77" spans="2:3" ht="12.75" x14ac:dyDescent="0.2">
      <c r="B77" s="19">
        <v>1751</v>
      </c>
      <c r="C77" s="62">
        <v>-2.1635910314804718</v>
      </c>
    </row>
    <row r="78" spans="2:3" ht="12.75" x14ac:dyDescent="0.2">
      <c r="B78" s="19">
        <v>1752</v>
      </c>
      <c r="C78" s="62">
        <v>4.9252353316423303</v>
      </c>
    </row>
    <row r="79" spans="2:3" ht="12.75" x14ac:dyDescent="0.2">
      <c r="B79" s="19">
        <v>1753</v>
      </c>
      <c r="C79" s="62">
        <v>0.8874738313428665</v>
      </c>
    </row>
    <row r="80" spans="2:3" ht="12.75" x14ac:dyDescent="0.2">
      <c r="B80" s="19">
        <v>1754</v>
      </c>
      <c r="C80" s="62">
        <v>-2.8017947925313758</v>
      </c>
    </row>
    <row r="81" spans="2:3" ht="12.75" x14ac:dyDescent="0.2">
      <c r="B81" s="19">
        <v>1755</v>
      </c>
      <c r="C81" s="62">
        <v>3.0309457116115102</v>
      </c>
    </row>
    <row r="82" spans="2:3" ht="12.75" x14ac:dyDescent="0.2">
      <c r="B82" s="19">
        <v>1756</v>
      </c>
      <c r="C82" s="62">
        <v>-1.6941632391062167</v>
      </c>
    </row>
    <row r="83" spans="2:3" ht="12.75" x14ac:dyDescent="0.2">
      <c r="B83" s="19">
        <v>1757</v>
      </c>
      <c r="C83" s="62">
        <v>5.759863910368912</v>
      </c>
    </row>
    <row r="84" spans="2:3" ht="12.75" x14ac:dyDescent="0.2">
      <c r="B84" s="19">
        <v>1758</v>
      </c>
      <c r="C84" s="62">
        <v>1.3910105979118681</v>
      </c>
    </row>
    <row r="85" spans="2:3" ht="12.75" x14ac:dyDescent="0.2">
      <c r="B85" s="19">
        <v>1759</v>
      </c>
      <c r="C85" s="62">
        <v>1.5819078443135126</v>
      </c>
    </row>
    <row r="86" spans="2:3" ht="12.75" x14ac:dyDescent="0.2">
      <c r="B86" s="19">
        <v>1760</v>
      </c>
      <c r="C86" s="62">
        <v>2.9060332557671043</v>
      </c>
    </row>
    <row r="87" spans="2:3" ht="12.75" x14ac:dyDescent="0.2">
      <c r="B87" s="19">
        <v>1761</v>
      </c>
      <c r="C87" s="62">
        <v>3.9806581533536001</v>
      </c>
    </row>
    <row r="88" spans="2:3" ht="12.75" x14ac:dyDescent="0.2">
      <c r="B88" s="19">
        <v>1762</v>
      </c>
      <c r="C88" s="62">
        <v>-2.7816528158278953</v>
      </c>
    </row>
    <row r="89" spans="2:3" ht="12.75" x14ac:dyDescent="0.2">
      <c r="B89" s="19">
        <v>1763</v>
      </c>
      <c r="C89" s="62">
        <v>-0.32833659931008619</v>
      </c>
    </row>
    <row r="90" spans="2:3" ht="12.75" x14ac:dyDescent="0.2">
      <c r="B90" s="19">
        <v>1764</v>
      </c>
      <c r="C90" s="62">
        <v>-4.252103963228171E-2</v>
      </c>
    </row>
    <row r="91" spans="2:3" ht="12.75" x14ac:dyDescent="0.2">
      <c r="B91" s="19">
        <v>1765</v>
      </c>
      <c r="C91" s="62">
        <v>-0.81082026582999234</v>
      </c>
    </row>
    <row r="92" spans="2:3" ht="12.75" x14ac:dyDescent="0.2">
      <c r="B92" s="19">
        <v>1766</v>
      </c>
      <c r="C92" s="62">
        <v>1.3358882806320249</v>
      </c>
    </row>
    <row r="93" spans="2:3" ht="12.75" x14ac:dyDescent="0.2">
      <c r="B93" s="19">
        <v>1767</v>
      </c>
      <c r="C93" s="62">
        <v>0.68875761598610197</v>
      </c>
    </row>
    <row r="94" spans="2:3" ht="12.75" x14ac:dyDescent="0.2">
      <c r="B94" s="19">
        <v>1768</v>
      </c>
      <c r="C94" s="62">
        <v>0.92104287829337661</v>
      </c>
    </row>
    <row r="95" spans="2:3" ht="12.75" x14ac:dyDescent="0.2">
      <c r="B95" s="19">
        <v>1769</v>
      </c>
      <c r="C95" s="62">
        <v>5.6509133461075445</v>
      </c>
    </row>
    <row r="96" spans="2:3" ht="12.75" x14ac:dyDescent="0.2">
      <c r="B96" s="19">
        <v>1770</v>
      </c>
      <c r="C96" s="62">
        <v>-2.7322544959171635</v>
      </c>
    </row>
    <row r="97" spans="2:3" ht="12.75" x14ac:dyDescent="0.2">
      <c r="B97" s="19">
        <v>1771</v>
      </c>
      <c r="C97" s="62">
        <v>1.8681341201579382</v>
      </c>
    </row>
    <row r="98" spans="2:3" ht="12.75" x14ac:dyDescent="0.2">
      <c r="B98" s="19">
        <v>1772</v>
      </c>
      <c r="C98" s="62">
        <v>-2.5544963853070923</v>
      </c>
    </row>
    <row r="99" spans="2:3" ht="12.75" x14ac:dyDescent="0.2">
      <c r="B99" s="19">
        <v>1773</v>
      </c>
      <c r="C99" s="62">
        <v>1.7830199957939996</v>
      </c>
    </row>
    <row r="100" spans="2:3" ht="12.75" x14ac:dyDescent="0.2">
      <c r="B100" s="19">
        <v>1774</v>
      </c>
      <c r="C100" s="62">
        <v>-2.2244561048935352</v>
      </c>
    </row>
    <row r="101" spans="2:3" ht="12.75" x14ac:dyDescent="0.2">
      <c r="B101" s="19">
        <v>1775</v>
      </c>
      <c r="C101" s="62">
        <v>3.1949712304353506</v>
      </c>
    </row>
    <row r="102" spans="2:3" ht="12.75" x14ac:dyDescent="0.2">
      <c r="B102" s="19">
        <v>1776</v>
      </c>
      <c r="C102" s="62">
        <v>3.2390542004451017</v>
      </c>
    </row>
    <row r="103" spans="2:3" ht="12.75" x14ac:dyDescent="0.2">
      <c r="B103" s="19">
        <v>1777</v>
      </c>
      <c r="C103" s="62">
        <v>2.892770797082056</v>
      </c>
    </row>
    <row r="104" spans="2:3" ht="12.75" x14ac:dyDescent="0.2">
      <c r="B104" s="19">
        <v>1778</v>
      </c>
      <c r="C104" s="62">
        <v>-0.69747104685066175</v>
      </c>
    </row>
    <row r="105" spans="2:3" ht="12.75" x14ac:dyDescent="0.2">
      <c r="B105" s="19">
        <v>1779</v>
      </c>
      <c r="C105" s="62">
        <v>-0.27371740671723321</v>
      </c>
    </row>
    <row r="106" spans="2:3" ht="12.75" x14ac:dyDescent="0.2">
      <c r="B106" s="19">
        <v>1780</v>
      </c>
      <c r="C106" s="62">
        <v>4.5686100096225424</v>
      </c>
    </row>
    <row r="107" spans="2:3" ht="12.75" x14ac:dyDescent="0.2">
      <c r="B107" s="19">
        <v>1781</v>
      </c>
      <c r="C107" s="62">
        <v>2.8487501935462012</v>
      </c>
    </row>
    <row r="108" spans="2:3" ht="12.75" x14ac:dyDescent="0.2">
      <c r="B108" s="19">
        <v>1782</v>
      </c>
      <c r="C108" s="62">
        <v>-0.99632083344782796</v>
      </c>
    </row>
    <row r="109" spans="2:3" ht="12.75" x14ac:dyDescent="0.2">
      <c r="B109" s="19">
        <v>1783</v>
      </c>
      <c r="C109" s="62">
        <v>-0.51472708664979105</v>
      </c>
    </row>
    <row r="110" spans="2:3" ht="12.75" x14ac:dyDescent="0.2">
      <c r="B110" s="19">
        <v>1784</v>
      </c>
      <c r="C110" s="62">
        <v>0.39451225659201672</v>
      </c>
    </row>
    <row r="111" spans="2:3" ht="12.75" x14ac:dyDescent="0.2">
      <c r="B111" s="19">
        <v>1785</v>
      </c>
      <c r="C111" s="62">
        <v>-0.69692946727577532</v>
      </c>
    </row>
    <row r="112" spans="2:3" ht="12.75" x14ac:dyDescent="0.2">
      <c r="B112" s="19">
        <v>1786</v>
      </c>
      <c r="C112" s="62">
        <v>1.7491780056180906</v>
      </c>
    </row>
    <row r="113" spans="2:3" ht="12.75" x14ac:dyDescent="0.2">
      <c r="B113" s="19">
        <v>1787</v>
      </c>
      <c r="C113" s="62">
        <v>-1.6647500513194635</v>
      </c>
    </row>
    <row r="114" spans="2:3" ht="12.75" x14ac:dyDescent="0.2">
      <c r="B114" s="19">
        <v>1788</v>
      </c>
      <c r="C114" s="62">
        <v>-0.22904016090437018</v>
      </c>
    </row>
    <row r="115" spans="2:3" ht="12.75" x14ac:dyDescent="0.2">
      <c r="B115" s="19">
        <v>1789</v>
      </c>
      <c r="C115" s="62">
        <v>2.2380275370312397</v>
      </c>
    </row>
    <row r="116" spans="2:3" ht="12.75" x14ac:dyDescent="0.2">
      <c r="B116" s="19">
        <v>1790</v>
      </c>
      <c r="C116" s="62">
        <v>7.5894071237145866</v>
      </c>
    </row>
    <row r="117" spans="2:3" ht="12.75" x14ac:dyDescent="0.2">
      <c r="B117" s="19">
        <v>1791</v>
      </c>
      <c r="C117" s="62">
        <v>0.42837532116235533</v>
      </c>
    </row>
    <row r="118" spans="2:3" ht="12.75" x14ac:dyDescent="0.2">
      <c r="B118" s="19">
        <v>1792</v>
      </c>
      <c r="C118" s="62">
        <v>4.0187057785386004</v>
      </c>
    </row>
    <row r="119" spans="2:3" ht="12.75" x14ac:dyDescent="0.2">
      <c r="B119" s="19">
        <v>1793</v>
      </c>
      <c r="C119" s="62">
        <v>-1.6215388117141516</v>
      </c>
    </row>
    <row r="120" spans="2:3" ht="12.75" x14ac:dyDescent="0.2">
      <c r="B120" s="19">
        <v>1794</v>
      </c>
      <c r="C120" s="62">
        <v>-3.2364110548937397</v>
      </c>
    </row>
    <row r="121" spans="2:3" ht="12.75" x14ac:dyDescent="0.2">
      <c r="B121" s="19">
        <v>1795</v>
      </c>
      <c r="C121" s="62">
        <v>10.861845359752277</v>
      </c>
    </row>
    <row r="122" spans="2:3" ht="12.75" x14ac:dyDescent="0.2">
      <c r="B122" s="19">
        <v>1796</v>
      </c>
      <c r="C122" s="62">
        <v>1.7945762748903693</v>
      </c>
    </row>
    <row r="123" spans="2:3" ht="12.75" x14ac:dyDescent="0.2">
      <c r="B123" s="19">
        <v>1797</v>
      </c>
      <c r="C123" s="62">
        <v>-0.72580790534686468</v>
      </c>
    </row>
    <row r="124" spans="2:3" ht="12.75" x14ac:dyDescent="0.2">
      <c r="B124" s="19">
        <v>1798</v>
      </c>
      <c r="C124" s="62">
        <v>0.96113006774896093</v>
      </c>
    </row>
    <row r="125" spans="2:3" ht="12.75" x14ac:dyDescent="0.2">
      <c r="B125" s="19">
        <v>1799</v>
      </c>
      <c r="C125" s="62">
        <v>2.6281251473607714</v>
      </c>
    </row>
    <row r="126" spans="2:3" ht="12.75" x14ac:dyDescent="0.2">
      <c r="B126" s="19">
        <v>1800</v>
      </c>
      <c r="C126" s="62">
        <v>4.8739880135828306</v>
      </c>
    </row>
    <row r="127" spans="2:3" ht="12.75" x14ac:dyDescent="0.2">
      <c r="B127" s="19">
        <v>1801</v>
      </c>
      <c r="C127" s="62">
        <v>0.89901757291297457</v>
      </c>
    </row>
    <row r="128" spans="2:3" ht="12.75" x14ac:dyDescent="0.2">
      <c r="B128" s="19">
        <v>1802</v>
      </c>
      <c r="C128" s="62">
        <v>1.1600341583897444</v>
      </c>
    </row>
    <row r="129" spans="2:3" ht="12.75" x14ac:dyDescent="0.2">
      <c r="B129" s="19">
        <v>1803</v>
      </c>
      <c r="C129" s="62">
        <v>-2.093302602517022</v>
      </c>
    </row>
    <row r="130" spans="2:3" ht="12.75" x14ac:dyDescent="0.2">
      <c r="B130" s="19">
        <v>1804</v>
      </c>
      <c r="C130" s="62">
        <v>-9.1110032700825183E-2</v>
      </c>
    </row>
    <row r="131" spans="2:3" ht="12.75" x14ac:dyDescent="0.2">
      <c r="B131" s="19">
        <v>1805</v>
      </c>
      <c r="C131" s="62">
        <v>6.0666784320511535</v>
      </c>
    </row>
    <row r="132" spans="2:3" ht="12.75" x14ac:dyDescent="0.2">
      <c r="B132" s="19">
        <v>1806</v>
      </c>
      <c r="C132" s="62">
        <v>-0.38723711751950107</v>
      </c>
    </row>
    <row r="133" spans="2:3" ht="12.75" x14ac:dyDescent="0.2">
      <c r="B133" s="19">
        <v>1807</v>
      </c>
      <c r="C133" s="62">
        <v>6.5321102321500124</v>
      </c>
    </row>
    <row r="134" spans="2:3" ht="12.75" x14ac:dyDescent="0.2">
      <c r="B134" s="19">
        <v>1808</v>
      </c>
      <c r="C134" s="62">
        <v>-4.6583256098177923</v>
      </c>
    </row>
    <row r="135" spans="2:3" ht="12.75" x14ac:dyDescent="0.2">
      <c r="B135" s="19">
        <v>1809</v>
      </c>
      <c r="C135" s="62">
        <v>3.1420838650149996</v>
      </c>
    </row>
    <row r="136" spans="2:3" ht="12.75" x14ac:dyDescent="0.2">
      <c r="B136" s="19">
        <v>1810</v>
      </c>
      <c r="C136" s="62">
        <v>6.4438359785397248</v>
      </c>
    </row>
    <row r="137" spans="2:3" ht="12.75" x14ac:dyDescent="0.2">
      <c r="B137" s="19">
        <v>1811</v>
      </c>
      <c r="C137" s="62">
        <v>-1.0353237026942352</v>
      </c>
    </row>
    <row r="138" spans="2:3" ht="12.75" x14ac:dyDescent="0.2">
      <c r="B138" s="19">
        <v>1812</v>
      </c>
      <c r="C138" s="62">
        <v>-4.1172057751239777</v>
      </c>
    </row>
    <row r="139" spans="2:3" ht="12.75" x14ac:dyDescent="0.2">
      <c r="B139" s="19">
        <v>1813</v>
      </c>
      <c r="C139" s="62">
        <v>5.429761173630121</v>
      </c>
    </row>
    <row r="140" spans="2:3" ht="12.75" x14ac:dyDescent="0.2">
      <c r="B140" s="19">
        <v>1814</v>
      </c>
      <c r="C140" s="62">
        <v>-2.2119913915764511</v>
      </c>
    </row>
    <row r="141" spans="2:3" ht="12.75" x14ac:dyDescent="0.2">
      <c r="B141" s="19">
        <v>1815</v>
      </c>
      <c r="C141" s="62">
        <v>10.679193712156444</v>
      </c>
    </row>
    <row r="142" spans="2:3" ht="12.75" x14ac:dyDescent="0.2">
      <c r="B142" s="19">
        <v>1816</v>
      </c>
      <c r="C142" s="62">
        <v>-5.2373854917735052</v>
      </c>
    </row>
    <row r="143" spans="2:3" ht="12.75" x14ac:dyDescent="0.2">
      <c r="B143" s="19">
        <v>1817</v>
      </c>
      <c r="C143" s="62">
        <v>1.679907379813339</v>
      </c>
    </row>
    <row r="144" spans="2:3" ht="12.75" x14ac:dyDescent="0.2">
      <c r="B144" s="19">
        <v>1818</v>
      </c>
      <c r="C144" s="62">
        <v>-9.8507485186349886E-2</v>
      </c>
    </row>
    <row r="145" spans="2:3" ht="12.75" x14ac:dyDescent="0.2">
      <c r="B145" s="19">
        <v>1819</v>
      </c>
      <c r="C145" s="62">
        <v>-1.640270068459837</v>
      </c>
    </row>
    <row r="146" spans="2:3" ht="12.75" x14ac:dyDescent="0.2">
      <c r="B146" s="19">
        <v>1820</v>
      </c>
      <c r="C146" s="62">
        <v>8.1216871679752565</v>
      </c>
    </row>
    <row r="147" spans="2:3" ht="12.75" x14ac:dyDescent="0.2">
      <c r="B147" s="19">
        <v>1821</v>
      </c>
      <c r="C147" s="62">
        <v>1.7061164205657064</v>
      </c>
    </row>
    <row r="148" spans="2:3" ht="12.75" x14ac:dyDescent="0.2">
      <c r="B148" s="19">
        <v>1822</v>
      </c>
      <c r="C148" s="62">
        <v>1.9317461123786739</v>
      </c>
    </row>
    <row r="149" spans="2:3" ht="12.75" x14ac:dyDescent="0.2">
      <c r="B149" s="19">
        <v>1823</v>
      </c>
      <c r="C149" s="62">
        <v>2.9467054944005255</v>
      </c>
    </row>
    <row r="150" spans="2:3" ht="12.75" x14ac:dyDescent="0.2">
      <c r="B150" s="19">
        <v>1824</v>
      </c>
      <c r="C150" s="62">
        <v>5.4834458633454153</v>
      </c>
    </row>
    <row r="151" spans="2:3" ht="12.75" x14ac:dyDescent="0.2">
      <c r="B151" s="19">
        <v>1825</v>
      </c>
      <c r="C151" s="62">
        <v>2.2567283142100436</v>
      </c>
    </row>
    <row r="152" spans="2:3" ht="12.75" x14ac:dyDescent="0.2">
      <c r="B152" s="19">
        <v>1826</v>
      </c>
      <c r="C152" s="62">
        <v>-5.3399184630112622</v>
      </c>
    </row>
    <row r="153" spans="2:3" ht="12.75" x14ac:dyDescent="0.2">
      <c r="B153" s="19">
        <v>1827</v>
      </c>
      <c r="C153" s="62">
        <v>7.7030583619643433</v>
      </c>
    </row>
    <row r="154" spans="2:3" ht="12.75" x14ac:dyDescent="0.2">
      <c r="B154" s="19">
        <v>1828</v>
      </c>
      <c r="C154" s="62">
        <v>0.30689518249429337</v>
      </c>
    </row>
    <row r="155" spans="2:3" ht="12.75" x14ac:dyDescent="0.2">
      <c r="B155" s="19">
        <v>1829</v>
      </c>
      <c r="C155" s="62">
        <v>0.84815300471459132</v>
      </c>
    </row>
    <row r="156" spans="2:3" ht="12.75" x14ac:dyDescent="0.2">
      <c r="B156" s="19">
        <v>1830</v>
      </c>
      <c r="C156" s="62">
        <v>4.4826023972738716</v>
      </c>
    </row>
    <row r="157" spans="2:3" ht="12.75" x14ac:dyDescent="0.2">
      <c r="B157" s="19">
        <v>1831</v>
      </c>
      <c r="C157" s="62">
        <v>3.0488362605554764</v>
      </c>
    </row>
    <row r="158" spans="2:3" ht="12.75" x14ac:dyDescent="0.2">
      <c r="B158" s="19">
        <v>1832</v>
      </c>
      <c r="C158" s="62">
        <v>0.54318018481105401</v>
      </c>
    </row>
    <row r="159" spans="2:3" ht="12.75" x14ac:dyDescent="0.2">
      <c r="B159" s="19">
        <v>1833</v>
      </c>
      <c r="C159" s="62">
        <v>1.1195194563119903</v>
      </c>
    </row>
    <row r="160" spans="2:3" ht="12.75" x14ac:dyDescent="0.2">
      <c r="B160" s="19">
        <v>1834</v>
      </c>
      <c r="C160" s="62">
        <v>3.4643449430892259</v>
      </c>
    </row>
    <row r="161" spans="2:3" ht="12.75" x14ac:dyDescent="0.2">
      <c r="B161" s="19">
        <v>1835</v>
      </c>
      <c r="C161" s="62">
        <v>6.0617928746375949</v>
      </c>
    </row>
    <row r="162" spans="2:3" ht="12.75" x14ac:dyDescent="0.2">
      <c r="B162" s="19">
        <v>1836</v>
      </c>
      <c r="C162" s="62">
        <v>2.635485884030131</v>
      </c>
    </row>
    <row r="163" spans="2:3" ht="12.75" x14ac:dyDescent="0.2">
      <c r="B163" s="19">
        <v>1837</v>
      </c>
      <c r="C163" s="62">
        <v>-0.85306114055704318</v>
      </c>
    </row>
    <row r="164" spans="2:3" ht="12.75" x14ac:dyDescent="0.2">
      <c r="B164" s="19">
        <v>1838</v>
      </c>
      <c r="C164" s="62">
        <v>4.8407227473555858</v>
      </c>
    </row>
    <row r="165" spans="2:3" ht="12.75" x14ac:dyDescent="0.2">
      <c r="B165" s="19">
        <v>1839</v>
      </c>
      <c r="C165" s="62">
        <v>2.1683873484598548</v>
      </c>
    </row>
    <row r="166" spans="2:3" ht="12.75" x14ac:dyDescent="0.2">
      <c r="B166" s="19">
        <v>1840</v>
      </c>
      <c r="C166" s="62">
        <v>0.45008913154702679</v>
      </c>
    </row>
    <row r="167" spans="2:3" ht="12.75" x14ac:dyDescent="0.2">
      <c r="B167" s="19">
        <v>1841</v>
      </c>
      <c r="C167" s="62">
        <v>-2.7394169623827347</v>
      </c>
    </row>
    <row r="168" spans="2:3" ht="12.75" x14ac:dyDescent="0.2">
      <c r="B168" s="19">
        <v>1842</v>
      </c>
      <c r="C168" s="62">
        <v>-0.87069642036666783</v>
      </c>
    </row>
    <row r="169" spans="2:3" ht="12.75" x14ac:dyDescent="0.2">
      <c r="B169" s="19">
        <v>1843</v>
      </c>
      <c r="C169" s="62">
        <v>3.4785382427184874</v>
      </c>
    </row>
    <row r="170" spans="2:3" ht="12.75" x14ac:dyDescent="0.2">
      <c r="B170" s="19">
        <v>1844</v>
      </c>
      <c r="C170" s="62">
        <v>7.3851075542558764</v>
      </c>
    </row>
    <row r="171" spans="2:3" ht="12.75" x14ac:dyDescent="0.2">
      <c r="B171" s="19">
        <v>1845</v>
      </c>
      <c r="C171" s="62">
        <v>4.7219746794149087</v>
      </c>
    </row>
    <row r="172" spans="2:3" ht="12.75" x14ac:dyDescent="0.2">
      <c r="B172" s="19">
        <v>1846</v>
      </c>
      <c r="C172" s="62">
        <v>4.7971351895315539</v>
      </c>
    </row>
    <row r="173" spans="2:3" ht="12.75" x14ac:dyDescent="0.2">
      <c r="B173" s="19">
        <v>1847</v>
      </c>
      <c r="C173" s="62">
        <v>-1.3577280348537335</v>
      </c>
    </row>
    <row r="174" spans="2:3" ht="12.75" x14ac:dyDescent="0.2">
      <c r="B174" s="19">
        <v>1848</v>
      </c>
      <c r="C174" s="62">
        <v>2.9417469179582323</v>
      </c>
    </row>
    <row r="175" spans="2:3" ht="12.75" x14ac:dyDescent="0.2">
      <c r="B175" s="19">
        <v>1849</v>
      </c>
      <c r="C175" s="62">
        <v>1.4903043776949954</v>
      </c>
    </row>
    <row r="176" spans="2:3" ht="12.75" x14ac:dyDescent="0.2">
      <c r="B176" s="19">
        <v>1850</v>
      </c>
      <c r="C176" s="62">
        <v>-1.2286521548073637</v>
      </c>
    </row>
    <row r="177" spans="2:3" ht="12.75" x14ac:dyDescent="0.2">
      <c r="B177" s="19">
        <v>1851</v>
      </c>
      <c r="C177" s="62">
        <v>4.5561139866254097</v>
      </c>
    </row>
    <row r="178" spans="2:3" ht="12.75" x14ac:dyDescent="0.2">
      <c r="B178" s="19">
        <v>1852</v>
      </c>
      <c r="C178" s="62">
        <v>3.1762835937578116</v>
      </c>
    </row>
    <row r="179" spans="2:3" ht="12.75" x14ac:dyDescent="0.2">
      <c r="B179" s="19">
        <v>1853</v>
      </c>
      <c r="C179" s="62">
        <v>3.519923806243086</v>
      </c>
    </row>
    <row r="180" spans="2:3" ht="12.75" x14ac:dyDescent="0.2">
      <c r="B180" s="19">
        <v>1854</v>
      </c>
      <c r="C180" s="62">
        <v>3.7355713649279032</v>
      </c>
    </row>
    <row r="181" spans="2:3" ht="12.75" x14ac:dyDescent="0.2">
      <c r="B181" s="19">
        <v>1855</v>
      </c>
      <c r="C181" s="62">
        <v>-0.69661665701674647</v>
      </c>
    </row>
    <row r="182" spans="2:3" ht="12.75" x14ac:dyDescent="0.2">
      <c r="B182" s="19">
        <v>1856</v>
      </c>
      <c r="C182" s="62">
        <v>4.8040913436982136</v>
      </c>
    </row>
    <row r="183" spans="2:3" ht="12.75" x14ac:dyDescent="0.2">
      <c r="B183" s="19">
        <v>1857</v>
      </c>
      <c r="C183" s="62">
        <v>0.71252144069027246</v>
      </c>
    </row>
    <row r="184" spans="2:3" ht="12.75" x14ac:dyDescent="0.2">
      <c r="B184" s="19">
        <v>1858</v>
      </c>
      <c r="C184" s="62">
        <v>-0.31215642022517365</v>
      </c>
    </row>
    <row r="185" spans="2:3" ht="12.75" x14ac:dyDescent="0.2">
      <c r="B185" s="19">
        <v>1859</v>
      </c>
      <c r="C185" s="62">
        <v>4.0283128437269999</v>
      </c>
    </row>
    <row r="186" spans="2:3" ht="12.75" x14ac:dyDescent="0.2">
      <c r="B186" s="19">
        <v>1860</v>
      </c>
      <c r="C186" s="62">
        <v>2.2305266210120633</v>
      </c>
    </row>
    <row r="187" spans="2:3" ht="12.75" x14ac:dyDescent="0.2">
      <c r="B187" s="19">
        <v>1861</v>
      </c>
      <c r="C187" s="62">
        <v>1.8366044039745066</v>
      </c>
    </row>
    <row r="188" spans="2:3" ht="12.75" x14ac:dyDescent="0.2">
      <c r="B188" s="19">
        <v>1862</v>
      </c>
      <c r="C188" s="62">
        <v>-1.0023131737582514</v>
      </c>
    </row>
    <row r="189" spans="2:3" ht="12.75" x14ac:dyDescent="0.2">
      <c r="B189" s="19">
        <v>1863</v>
      </c>
      <c r="C189" s="62">
        <v>5.1267529977935933</v>
      </c>
    </row>
    <row r="190" spans="2:3" ht="12.75" x14ac:dyDescent="0.2">
      <c r="B190" s="19">
        <v>1864</v>
      </c>
      <c r="C190" s="62">
        <v>1.2780623465752816</v>
      </c>
    </row>
    <row r="191" spans="2:3" ht="12.75" x14ac:dyDescent="0.2">
      <c r="B191" s="19">
        <v>1865</v>
      </c>
      <c r="C191" s="62">
        <v>4.7577091908658442</v>
      </c>
    </row>
    <row r="192" spans="2:3" ht="12.75" x14ac:dyDescent="0.2">
      <c r="B192" s="19">
        <v>1866</v>
      </c>
      <c r="C192" s="62">
        <v>1.2944247798582831</v>
      </c>
    </row>
    <row r="193" spans="2:3" ht="12.75" x14ac:dyDescent="0.2">
      <c r="B193" s="19">
        <v>1867</v>
      </c>
      <c r="C193" s="62">
        <v>0.67228104370880004</v>
      </c>
    </row>
    <row r="194" spans="2:3" ht="12.75" x14ac:dyDescent="0.2">
      <c r="B194" s="19">
        <v>1868</v>
      </c>
      <c r="C194" s="62">
        <v>3.8814318212320842</v>
      </c>
    </row>
    <row r="195" spans="2:3" ht="12.75" x14ac:dyDescent="0.2">
      <c r="B195" s="19">
        <v>1869</v>
      </c>
      <c r="C195" s="62">
        <v>2.2429586323384543</v>
      </c>
    </row>
    <row r="196" spans="2:3" ht="12.75" x14ac:dyDescent="0.2">
      <c r="B196" s="19">
        <v>1870</v>
      </c>
      <c r="C196" s="62">
        <v>7.8221878919546795</v>
      </c>
    </row>
    <row r="197" spans="2:3" ht="12.75" x14ac:dyDescent="0.2">
      <c r="B197" s="19">
        <v>1871</v>
      </c>
      <c r="C197" s="62">
        <v>5.7174928418926241</v>
      </c>
    </row>
    <row r="198" spans="2:3" ht="12.75" x14ac:dyDescent="0.2">
      <c r="B198" s="19">
        <v>1872</v>
      </c>
      <c r="C198" s="62">
        <v>0.44452388566826873</v>
      </c>
    </row>
    <row r="199" spans="2:3" ht="12.75" x14ac:dyDescent="0.2">
      <c r="B199" s="19">
        <v>1873</v>
      </c>
      <c r="C199" s="62">
        <v>0.66232497914273658</v>
      </c>
    </row>
    <row r="200" spans="2:3" ht="12.75" x14ac:dyDescent="0.2">
      <c r="B200" s="19">
        <v>1874</v>
      </c>
      <c r="C200" s="62">
        <v>4.1530158092139668</v>
      </c>
    </row>
    <row r="201" spans="2:3" ht="12.75" x14ac:dyDescent="0.2">
      <c r="B201" s="19">
        <v>1875</v>
      </c>
      <c r="C201" s="62">
        <v>1.0179182239578255</v>
      </c>
    </row>
    <row r="202" spans="2:3" ht="12.75" x14ac:dyDescent="0.2">
      <c r="B202" s="19">
        <v>1876</v>
      </c>
      <c r="C202" s="62">
        <v>0.41834611624527174</v>
      </c>
    </row>
    <row r="203" spans="2:3" ht="12.75" x14ac:dyDescent="0.2">
      <c r="B203" s="19">
        <v>1877</v>
      </c>
      <c r="C203" s="62">
        <v>0.94948314440714832</v>
      </c>
    </row>
    <row r="204" spans="2:3" ht="12.75" x14ac:dyDescent="0.2">
      <c r="B204" s="19">
        <v>1878</v>
      </c>
      <c r="C204" s="62">
        <v>-0.12855974081390498</v>
      </c>
    </row>
    <row r="205" spans="2:3" ht="12.75" x14ac:dyDescent="0.2">
      <c r="B205" s="19">
        <v>1879</v>
      </c>
      <c r="C205" s="62">
        <v>-1.6836002824674456</v>
      </c>
    </row>
    <row r="206" spans="2:3" ht="12.75" x14ac:dyDescent="0.2">
      <c r="B206" s="19">
        <v>1880</v>
      </c>
      <c r="C206" s="62">
        <v>7.1189649373771147</v>
      </c>
    </row>
    <row r="207" spans="2:3" ht="12.75" x14ac:dyDescent="0.2">
      <c r="B207" s="19">
        <v>1881</v>
      </c>
      <c r="C207" s="62">
        <v>2.7497307820409045</v>
      </c>
    </row>
    <row r="208" spans="2:3" ht="12.75" x14ac:dyDescent="0.2">
      <c r="B208" s="19">
        <v>1882</v>
      </c>
      <c r="C208" s="62">
        <v>1.6666728590088553</v>
      </c>
    </row>
    <row r="209" spans="2:3" ht="12.75" x14ac:dyDescent="0.2">
      <c r="B209" s="19">
        <v>1883</v>
      </c>
      <c r="C209" s="62">
        <v>2.9600263718500885</v>
      </c>
    </row>
    <row r="210" spans="2:3" ht="12.75" x14ac:dyDescent="0.2">
      <c r="B210" s="19">
        <v>1884</v>
      </c>
      <c r="C210" s="62">
        <v>-1.1539908099176377</v>
      </c>
    </row>
    <row r="211" spans="2:3" ht="12.75" x14ac:dyDescent="0.2">
      <c r="B211" s="19">
        <v>1885</v>
      </c>
      <c r="C211" s="62">
        <v>-1.0730979218057546</v>
      </c>
    </row>
    <row r="212" spans="2:3" ht="12.75" x14ac:dyDescent="0.2">
      <c r="B212" s="19">
        <v>1886</v>
      </c>
      <c r="C212" s="62">
        <v>0.3011683138447685</v>
      </c>
    </row>
    <row r="213" spans="2:3" ht="12.75" x14ac:dyDescent="0.2">
      <c r="B213" s="19">
        <v>1887</v>
      </c>
      <c r="C213" s="62">
        <v>4.2837943741023787</v>
      </c>
    </row>
    <row r="214" spans="2:3" ht="12.75" x14ac:dyDescent="0.2">
      <c r="B214" s="19">
        <v>1888</v>
      </c>
      <c r="C214" s="62">
        <v>3.4943684076226944</v>
      </c>
    </row>
    <row r="215" spans="2:3" ht="12.75" x14ac:dyDescent="0.2">
      <c r="B215" s="19">
        <v>1889</v>
      </c>
      <c r="C215" s="62">
        <v>3.232025407163075</v>
      </c>
    </row>
    <row r="216" spans="2:3" ht="12.75" x14ac:dyDescent="0.2">
      <c r="B216" s="19">
        <v>1890</v>
      </c>
      <c r="C216" s="62">
        <v>0.97595065168445405</v>
      </c>
    </row>
    <row r="217" spans="2:3" ht="12.75" x14ac:dyDescent="0.2">
      <c r="B217" s="19">
        <v>1891</v>
      </c>
      <c r="C217" s="62">
        <v>3.1234789405852892</v>
      </c>
    </row>
    <row r="218" spans="2:3" ht="12.75" x14ac:dyDescent="0.2">
      <c r="B218" s="19">
        <v>1892</v>
      </c>
      <c r="C218" s="62">
        <v>-2.6096456923161204</v>
      </c>
    </row>
    <row r="219" spans="2:3" ht="12.75" x14ac:dyDescent="0.2">
      <c r="B219" s="19">
        <v>1893</v>
      </c>
      <c r="C219" s="62">
        <v>-0.97633433068194941</v>
      </c>
    </row>
    <row r="220" spans="2:3" ht="12.75" x14ac:dyDescent="0.2">
      <c r="B220" s="19">
        <v>1894</v>
      </c>
      <c r="C220" s="62">
        <v>4.8612526339052442</v>
      </c>
    </row>
    <row r="221" spans="2:3" ht="12.75" x14ac:dyDescent="0.2">
      <c r="B221" s="19">
        <v>1895</v>
      </c>
      <c r="C221" s="62">
        <v>3.2892225183867918</v>
      </c>
    </row>
    <row r="222" spans="2:3" ht="12.75" x14ac:dyDescent="0.2">
      <c r="B222" s="19">
        <v>1896</v>
      </c>
      <c r="C222" s="62">
        <v>4.0192637442730828</v>
      </c>
    </row>
    <row r="223" spans="2:3" ht="12.75" x14ac:dyDescent="0.2">
      <c r="B223" s="19">
        <v>1897</v>
      </c>
      <c r="C223" s="62">
        <v>1.395339183275035</v>
      </c>
    </row>
    <row r="224" spans="2:3" ht="12.75" x14ac:dyDescent="0.2">
      <c r="B224" s="19">
        <v>1898</v>
      </c>
      <c r="C224" s="62">
        <v>4.7917318919127094</v>
      </c>
    </row>
    <row r="225" spans="2:3" ht="12.75" x14ac:dyDescent="0.2">
      <c r="B225" s="19">
        <v>1899</v>
      </c>
      <c r="C225" s="62">
        <v>3.719859713753082</v>
      </c>
    </row>
    <row r="226" spans="2:3" ht="12.75" x14ac:dyDescent="0.2">
      <c r="B226" s="19">
        <v>1900</v>
      </c>
      <c r="C226" s="62">
        <v>-3.2660492321912038E-2</v>
      </c>
    </row>
    <row r="227" spans="2:3" ht="12.75" x14ac:dyDescent="0.2">
      <c r="B227" s="19">
        <v>1901</v>
      </c>
      <c r="C227" s="62">
        <v>2.2404018624713862</v>
      </c>
    </row>
    <row r="228" spans="2:3" ht="12.75" x14ac:dyDescent="0.2">
      <c r="B228" s="19">
        <v>1902</v>
      </c>
      <c r="C228" s="62">
        <v>1.5071486644625542</v>
      </c>
    </row>
    <row r="229" spans="2:3" ht="12.75" x14ac:dyDescent="0.2">
      <c r="B229" s="19">
        <v>1903</v>
      </c>
      <c r="C229" s="62">
        <v>-1.1618383765691243</v>
      </c>
    </row>
    <row r="230" spans="2:3" ht="12.75" x14ac:dyDescent="0.2">
      <c r="B230" s="19">
        <v>1904</v>
      </c>
      <c r="C230" s="62">
        <v>1.2701720190086974</v>
      </c>
    </row>
    <row r="231" spans="2:3" ht="12.75" x14ac:dyDescent="0.2">
      <c r="B231" s="19">
        <v>1905</v>
      </c>
      <c r="C231" s="62">
        <v>3.3161108171704257</v>
      </c>
    </row>
    <row r="232" spans="2:3" ht="12.75" x14ac:dyDescent="0.2">
      <c r="B232" s="19">
        <v>1906</v>
      </c>
      <c r="C232" s="62">
        <v>2.4517675413054052</v>
      </c>
    </row>
    <row r="233" spans="2:3" ht="12.75" x14ac:dyDescent="0.2">
      <c r="B233" s="19">
        <v>1907</v>
      </c>
      <c r="C233" s="62">
        <v>2.424634772241907</v>
      </c>
    </row>
    <row r="234" spans="2:3" ht="12.75" x14ac:dyDescent="0.2">
      <c r="B234" s="19">
        <v>1908</v>
      </c>
      <c r="C234" s="62">
        <v>-4.0427733123052034</v>
      </c>
    </row>
    <row r="235" spans="2:3" ht="12.75" x14ac:dyDescent="0.2">
      <c r="B235" s="19">
        <v>1909</v>
      </c>
      <c r="C235" s="62">
        <v>2.3491995313876801</v>
      </c>
    </row>
    <row r="236" spans="2:3" ht="12.75" x14ac:dyDescent="0.2">
      <c r="B236" s="19">
        <v>1910</v>
      </c>
      <c r="C236" s="62">
        <v>2.8344099120679589</v>
      </c>
    </row>
    <row r="237" spans="2:3" ht="12.75" x14ac:dyDescent="0.2">
      <c r="B237" s="19">
        <v>1911</v>
      </c>
      <c r="C237" s="62">
        <v>3.4929485917735148</v>
      </c>
    </row>
    <row r="238" spans="2:3" ht="12.75" x14ac:dyDescent="0.2">
      <c r="B238" s="19">
        <v>1912</v>
      </c>
      <c r="C238" s="62">
        <v>1.7820523173215586</v>
      </c>
    </row>
    <row r="239" spans="2:3" ht="12.75" x14ac:dyDescent="0.2">
      <c r="B239" s="19">
        <v>1913</v>
      </c>
      <c r="C239" s="62">
        <v>4.4419117916212336</v>
      </c>
    </row>
    <row r="240" spans="2:3" ht="12.75" x14ac:dyDescent="0.2">
      <c r="B240" s="19">
        <v>1914</v>
      </c>
      <c r="C240" s="62">
        <v>2.040176708902619</v>
      </c>
    </row>
    <row r="241" spans="2:3" ht="12.75" x14ac:dyDescent="0.2">
      <c r="B241" s="19">
        <v>1915</v>
      </c>
      <c r="C241" s="62">
        <v>5.5238443687257721</v>
      </c>
    </row>
    <row r="242" spans="2:3" ht="12.75" x14ac:dyDescent="0.2">
      <c r="B242" s="19">
        <v>1916</v>
      </c>
      <c r="C242" s="62">
        <v>1.1596115654405326</v>
      </c>
    </row>
    <row r="243" spans="2:3" ht="12.75" x14ac:dyDescent="0.2">
      <c r="B243" s="19">
        <v>1917</v>
      </c>
      <c r="C243" s="62">
        <v>-0.54006584140946501</v>
      </c>
    </row>
    <row r="244" spans="2:3" ht="12.75" x14ac:dyDescent="0.2">
      <c r="B244" s="19">
        <v>1918</v>
      </c>
      <c r="C244" s="62">
        <v>1.9404873133800571</v>
      </c>
    </row>
    <row r="245" spans="2:3" ht="12.75" x14ac:dyDescent="0.2">
      <c r="B245" s="19">
        <v>1919</v>
      </c>
      <c r="C245" s="62">
        <v>-7.8149302423851763</v>
      </c>
    </row>
    <row r="246" spans="2:3" ht="12.75" x14ac:dyDescent="0.2">
      <c r="B246" s="19">
        <v>1920</v>
      </c>
      <c r="C246" s="62">
        <v>-5.7927023899218106</v>
      </c>
    </row>
    <row r="247" spans="2:3" ht="12.75" x14ac:dyDescent="0.2">
      <c r="B247" s="19">
        <v>1921</v>
      </c>
      <c r="C247" s="62">
        <v>-9.7108969607116347</v>
      </c>
    </row>
    <row r="248" spans="2:3" ht="12.75" x14ac:dyDescent="0.2">
      <c r="B248" s="19">
        <v>1922</v>
      </c>
      <c r="C248" s="62">
        <v>5.3092501368363632</v>
      </c>
    </row>
    <row r="249" spans="2:3" ht="12.75" x14ac:dyDescent="0.2">
      <c r="B249" s="19">
        <v>1923</v>
      </c>
      <c r="C249" s="62">
        <v>2.9625779625779503</v>
      </c>
    </row>
    <row r="250" spans="2:3" ht="12.75" x14ac:dyDescent="0.2">
      <c r="B250" s="19">
        <v>1924</v>
      </c>
      <c r="C250" s="62">
        <v>4.7198384654214998</v>
      </c>
    </row>
    <row r="251" spans="2:3" ht="12.75" x14ac:dyDescent="0.2">
      <c r="B251" s="19">
        <v>1925</v>
      </c>
      <c r="C251" s="62">
        <v>3.5189202217401849</v>
      </c>
    </row>
    <row r="252" spans="2:3" ht="12.75" x14ac:dyDescent="0.2">
      <c r="B252" s="19">
        <v>1926</v>
      </c>
      <c r="C252" s="62">
        <v>-3.1199068684516829</v>
      </c>
    </row>
    <row r="253" spans="2:3" ht="12.75" x14ac:dyDescent="0.2">
      <c r="B253" s="19">
        <v>1927</v>
      </c>
      <c r="C253" s="62">
        <v>7.6904590242730109</v>
      </c>
    </row>
    <row r="254" spans="2:3" ht="12.75" x14ac:dyDescent="0.2">
      <c r="B254" s="19">
        <v>1928</v>
      </c>
      <c r="C254" s="62">
        <v>0.89265788886410125</v>
      </c>
    </row>
    <row r="255" spans="2:3" ht="12.75" x14ac:dyDescent="0.2">
      <c r="B255" s="19">
        <v>1929</v>
      </c>
      <c r="C255" s="62">
        <v>2.8533510285335018</v>
      </c>
    </row>
    <row r="256" spans="2:3" ht="12.75" x14ac:dyDescent="0.2">
      <c r="B256" s="19">
        <v>1930</v>
      </c>
      <c r="C256" s="62">
        <v>-0.79569892473120296</v>
      </c>
    </row>
    <row r="257" spans="2:3" ht="12.75" x14ac:dyDescent="0.2">
      <c r="B257" s="19">
        <v>1931</v>
      </c>
      <c r="C257" s="62">
        <v>-4.63906351615001</v>
      </c>
    </row>
    <row r="258" spans="2:3" ht="12.75" x14ac:dyDescent="0.2">
      <c r="B258" s="19">
        <v>1932</v>
      </c>
      <c r="C258" s="62">
        <v>6.8197317572171734E-2</v>
      </c>
    </row>
    <row r="259" spans="2:3" ht="12.75" x14ac:dyDescent="0.2">
      <c r="B259" s="19">
        <v>1933</v>
      </c>
      <c r="C259" s="62">
        <v>3.1803725579282238</v>
      </c>
    </row>
    <row r="260" spans="2:3" ht="12.75" x14ac:dyDescent="0.2">
      <c r="B260" s="19">
        <v>1934</v>
      </c>
      <c r="C260" s="62">
        <v>5.9665345662703873</v>
      </c>
    </row>
    <row r="261" spans="2:3" ht="12.75" x14ac:dyDescent="0.2">
      <c r="B261" s="19">
        <v>1935</v>
      </c>
      <c r="C261" s="62">
        <v>3.6983170579679925</v>
      </c>
    </row>
    <row r="262" spans="2:3" ht="12.75" x14ac:dyDescent="0.2">
      <c r="B262" s="19">
        <v>1936</v>
      </c>
      <c r="C262" s="62">
        <v>4.7685834502103841</v>
      </c>
    </row>
    <row r="263" spans="2:3" ht="12.75" x14ac:dyDescent="0.2">
      <c r="B263" s="19">
        <v>1937</v>
      </c>
      <c r="C263" s="62">
        <v>3.4997131382673796</v>
      </c>
    </row>
    <row r="264" spans="2:3" ht="12.75" x14ac:dyDescent="0.2">
      <c r="B264" s="19">
        <v>1938</v>
      </c>
      <c r="C264" s="62">
        <v>0.77605321507761005</v>
      </c>
    </row>
    <row r="265" spans="2:3" ht="12.75" x14ac:dyDescent="0.2">
      <c r="B265" s="19">
        <v>1939</v>
      </c>
      <c r="C265" s="62">
        <v>4.4004400440043945</v>
      </c>
    </row>
    <row r="266" spans="2:3" ht="12.75" x14ac:dyDescent="0.2">
      <c r="B266" s="19">
        <v>1940</v>
      </c>
      <c r="C266" s="62">
        <v>9.9227256761503568</v>
      </c>
    </row>
    <row r="267" spans="2:3" ht="12.75" x14ac:dyDescent="0.2">
      <c r="B267" s="19">
        <v>1941</v>
      </c>
      <c r="C267" s="62">
        <v>8.7074612557916495</v>
      </c>
    </row>
    <row r="268" spans="2:3" ht="12.75" x14ac:dyDescent="0.2">
      <c r="B268" s="19">
        <v>1942</v>
      </c>
      <c r="C268" s="62">
        <v>1.7930629041740254</v>
      </c>
    </row>
    <row r="269" spans="2:3" ht="12.75" x14ac:dyDescent="0.2">
      <c r="B269" s="19">
        <v>1943</v>
      </c>
      <c r="C269" s="62">
        <v>1.7181634421022496</v>
      </c>
    </row>
    <row r="270" spans="2:3" ht="12.75" x14ac:dyDescent="0.2">
      <c r="B270" s="19">
        <v>1944</v>
      </c>
      <c r="C270" s="62">
        <v>-4.400283889283152</v>
      </c>
    </row>
    <row r="271" spans="2:3" ht="12.75" x14ac:dyDescent="0.2">
      <c r="B271" s="19">
        <v>1945</v>
      </c>
      <c r="C271" s="62">
        <v>-4.5731254639940433</v>
      </c>
    </row>
    <row r="272" spans="2:3" ht="12.75" x14ac:dyDescent="0.2">
      <c r="B272" s="19">
        <v>1946</v>
      </c>
      <c r="C272" s="62">
        <v>-2.4583787147969605</v>
      </c>
    </row>
    <row r="273" spans="2:3" ht="12.75" x14ac:dyDescent="0.2">
      <c r="B273" s="19">
        <v>1947</v>
      </c>
      <c r="C273" s="62">
        <v>-1.2761205933960906</v>
      </c>
    </row>
    <row r="274" spans="2:3" ht="12.75" x14ac:dyDescent="0.2">
      <c r="B274" s="19">
        <v>1948</v>
      </c>
      <c r="C274" s="62">
        <v>3.2153821295847429</v>
      </c>
    </row>
    <row r="275" spans="2:3" ht="12.75" x14ac:dyDescent="0.2">
      <c r="B275" s="19">
        <v>1949</v>
      </c>
      <c r="C275" s="62">
        <v>3.3222227695406392</v>
      </c>
    </row>
    <row r="276" spans="2:3" ht="12.75" x14ac:dyDescent="0.2">
      <c r="B276" s="19">
        <v>1950</v>
      </c>
      <c r="C276" s="62">
        <v>3.335116723788123</v>
      </c>
    </row>
    <row r="277" spans="2:3" ht="12.75" x14ac:dyDescent="0.2">
      <c r="B277" s="19">
        <v>1951</v>
      </c>
      <c r="C277" s="62">
        <v>3.7013968986287393</v>
      </c>
    </row>
    <row r="278" spans="2:3" ht="12.75" x14ac:dyDescent="0.2">
      <c r="B278" s="19">
        <v>1952</v>
      </c>
      <c r="C278" s="62">
        <v>1.5069539361972861</v>
      </c>
    </row>
    <row r="279" spans="2:3" ht="12.75" x14ac:dyDescent="0.2">
      <c r="B279" s="19">
        <v>1953</v>
      </c>
      <c r="C279" s="62">
        <v>5.5575035063113676</v>
      </c>
    </row>
    <row r="280" spans="2:3" ht="12.75" x14ac:dyDescent="0.2">
      <c r="B280" s="19">
        <v>1954</v>
      </c>
      <c r="C280" s="62">
        <v>4.350283267821875</v>
      </c>
    </row>
    <row r="281" spans="2:3" ht="12.75" x14ac:dyDescent="0.2">
      <c r="B281" s="19">
        <v>1955</v>
      </c>
      <c r="C281" s="62">
        <v>4.0113093014362056</v>
      </c>
    </row>
    <row r="282" spans="2:3" ht="12.75" x14ac:dyDescent="0.2">
      <c r="B282" s="19">
        <v>1956</v>
      </c>
      <c r="C282" s="62">
        <v>1.6877179783089558</v>
      </c>
    </row>
    <row r="283" spans="2:3" ht="12.75" x14ac:dyDescent="0.2">
      <c r="B283" s="19">
        <v>1957</v>
      </c>
      <c r="C283" s="62">
        <v>1.9776030497974828</v>
      </c>
    </row>
    <row r="284" spans="2:3" ht="12.75" x14ac:dyDescent="0.2">
      <c r="B284" s="19">
        <v>1958</v>
      </c>
      <c r="C284" s="62">
        <v>1.3422282341367442</v>
      </c>
    </row>
    <row r="285" spans="2:3" ht="12.75" x14ac:dyDescent="0.2">
      <c r="B285" s="19">
        <v>1959</v>
      </c>
      <c r="C285" s="62">
        <v>4.2708440771817902</v>
      </c>
    </row>
    <row r="286" spans="2:3" ht="12.75" x14ac:dyDescent="0.2">
      <c r="B286" s="19">
        <v>1960</v>
      </c>
      <c r="C286" s="62">
        <v>6.3219204518345062</v>
      </c>
    </row>
    <row r="287" spans="2:3" ht="12.75" x14ac:dyDescent="0.2">
      <c r="B287" s="19">
        <v>1961</v>
      </c>
      <c r="C287" s="62">
        <v>2.6744767248833456</v>
      </c>
    </row>
    <row r="288" spans="2:3" ht="12.75" x14ac:dyDescent="0.2">
      <c r="B288" s="19">
        <v>1962</v>
      </c>
      <c r="C288" s="62">
        <v>1.0756107831135786</v>
      </c>
    </row>
    <row r="289" spans="2:3" ht="12.75" x14ac:dyDescent="0.2">
      <c r="B289" s="19">
        <v>1963</v>
      </c>
      <c r="C289" s="62">
        <v>4.8342670114273734</v>
      </c>
    </row>
    <row r="290" spans="2:3" ht="12.75" x14ac:dyDescent="0.2">
      <c r="B290" s="19">
        <v>1964</v>
      </c>
      <c r="C290" s="62">
        <v>5.7028935326853381</v>
      </c>
    </row>
    <row r="291" spans="2:3" ht="12.75" x14ac:dyDescent="0.2">
      <c r="B291" s="19">
        <v>1965</v>
      </c>
      <c r="C291" s="62">
        <v>2.1116382804234002</v>
      </c>
    </row>
    <row r="292" spans="2:3" ht="12.75" x14ac:dyDescent="0.2">
      <c r="B292" s="19">
        <v>1966</v>
      </c>
      <c r="C292" s="62">
        <v>1.5489581698960642</v>
      </c>
    </row>
    <row r="293" spans="2:3" ht="12.75" x14ac:dyDescent="0.2">
      <c r="B293" s="19">
        <v>1967</v>
      </c>
      <c r="C293" s="62">
        <v>2.7644433022178561</v>
      </c>
    </row>
    <row r="294" spans="2:3" ht="12.75" x14ac:dyDescent="0.2">
      <c r="B294" s="19">
        <v>1968</v>
      </c>
      <c r="C294" s="62">
        <v>5.4511622367941159</v>
      </c>
    </row>
    <row r="295" spans="2:3" ht="12.75" x14ac:dyDescent="0.2">
      <c r="B295" s="19">
        <v>1969</v>
      </c>
      <c r="C295" s="62">
        <v>1.9178863441297267</v>
      </c>
    </row>
    <row r="296" spans="2:3" ht="12.75" x14ac:dyDescent="0.2">
      <c r="B296" s="19">
        <v>1970</v>
      </c>
      <c r="C296" s="62">
        <v>2.6940177569705126</v>
      </c>
    </row>
    <row r="297" spans="2:3" ht="12.75" x14ac:dyDescent="0.2">
      <c r="B297" s="19">
        <v>1971</v>
      </c>
      <c r="C297" s="62">
        <v>3.6064578781257683</v>
      </c>
    </row>
    <row r="298" spans="2:3" ht="12.75" x14ac:dyDescent="0.2">
      <c r="B298" s="19">
        <v>1972</v>
      </c>
      <c r="C298" s="62">
        <v>4.2961157781136405</v>
      </c>
    </row>
    <row r="299" spans="2:3" ht="12.75" x14ac:dyDescent="0.2">
      <c r="B299" s="19">
        <v>1973</v>
      </c>
      <c r="C299" s="62">
        <v>6.4969544160966564</v>
      </c>
    </row>
    <row r="300" spans="2:3" ht="12.75" x14ac:dyDescent="0.2">
      <c r="B300" s="19">
        <v>1974</v>
      </c>
      <c r="C300" s="62">
        <v>-2.5067656183523135</v>
      </c>
    </row>
    <row r="301" spans="2:3" ht="12.75" x14ac:dyDescent="0.2">
      <c r="B301" s="19">
        <v>1975</v>
      </c>
      <c r="C301" s="62">
        <v>-1.4981552565870415</v>
      </c>
    </row>
    <row r="302" spans="2:3" ht="12.75" x14ac:dyDescent="0.2">
      <c r="B302" s="19">
        <v>1976</v>
      </c>
      <c r="C302" s="62">
        <v>3.013567890099722</v>
      </c>
    </row>
    <row r="303" spans="2:3" ht="12.75" x14ac:dyDescent="0.2">
      <c r="B303" s="19">
        <v>1977</v>
      </c>
      <c r="C303" s="62">
        <v>2.4350366623896891</v>
      </c>
    </row>
    <row r="304" spans="2:3" ht="12.75" x14ac:dyDescent="0.2">
      <c r="B304" s="19">
        <v>1978</v>
      </c>
      <c r="C304" s="62">
        <v>4.1778567347439122</v>
      </c>
    </row>
    <row r="305" spans="2:3" ht="12.75" x14ac:dyDescent="0.2">
      <c r="B305" s="19">
        <v>1979</v>
      </c>
      <c r="C305" s="62">
        <v>3.7219893241910995</v>
      </c>
    </row>
    <row r="306" spans="2:3" ht="12.75" x14ac:dyDescent="0.2">
      <c r="B306" s="19">
        <v>1980</v>
      </c>
      <c r="C306" s="62">
        <v>-2.0562952433655579</v>
      </c>
    </row>
    <row r="307" spans="2:3" ht="12.75" x14ac:dyDescent="0.2">
      <c r="B307" s="19">
        <v>1981</v>
      </c>
      <c r="C307" s="62">
        <v>-0.69231794824718973</v>
      </c>
    </row>
    <row r="308" spans="2:3" ht="12.75" x14ac:dyDescent="0.2">
      <c r="B308" s="19">
        <v>1982</v>
      </c>
      <c r="C308" s="62">
        <v>1.9713725106112356</v>
      </c>
    </row>
    <row r="309" spans="2:3" ht="12.75" x14ac:dyDescent="0.2">
      <c r="B309" s="19">
        <v>1983</v>
      </c>
      <c r="C309" s="62">
        <v>4.196753581021806</v>
      </c>
    </row>
    <row r="310" spans="2:3" ht="12.75" x14ac:dyDescent="0.2">
      <c r="B310" s="19">
        <v>1984</v>
      </c>
      <c r="C310" s="62">
        <v>2.243065574738301</v>
      </c>
    </row>
    <row r="311" spans="2:3" ht="12.75" x14ac:dyDescent="0.2">
      <c r="B311" s="19">
        <v>1985</v>
      </c>
      <c r="C311" s="62">
        <v>4.123622572090202</v>
      </c>
    </row>
    <row r="312" spans="2:3" ht="12.75" x14ac:dyDescent="0.2">
      <c r="B312" s="19">
        <v>1986</v>
      </c>
      <c r="C312" s="62">
        <v>3.1503892017788138</v>
      </c>
    </row>
    <row r="313" spans="2:3" ht="12.75" x14ac:dyDescent="0.2">
      <c r="B313" s="19">
        <v>1987</v>
      </c>
      <c r="C313" s="62">
        <v>5.3923820213061857</v>
      </c>
    </row>
    <row r="314" spans="2:3" ht="12.75" x14ac:dyDescent="0.2">
      <c r="B314" s="19">
        <v>1988</v>
      </c>
      <c r="C314" s="62">
        <v>5.7321814022916806</v>
      </c>
    </row>
    <row r="315" spans="2:3" ht="12.75" x14ac:dyDescent="0.2">
      <c r="B315" s="19">
        <v>1989</v>
      </c>
      <c r="C315" s="62">
        <v>2.5777816147699362</v>
      </c>
    </row>
    <row r="316" spans="2:3" ht="12.75" x14ac:dyDescent="0.2">
      <c r="B316" s="19">
        <v>1990</v>
      </c>
      <c r="C316" s="62">
        <v>0.73386652936580088</v>
      </c>
    </row>
    <row r="317" spans="2:3" ht="12.75" x14ac:dyDescent="0.2">
      <c r="B317" s="19">
        <v>1991</v>
      </c>
      <c r="C317" s="62">
        <v>-1.1031010844252842</v>
      </c>
    </row>
    <row r="318" spans="2:3" ht="12.75" x14ac:dyDescent="0.2">
      <c r="B318" s="19">
        <v>1992</v>
      </c>
      <c r="C318" s="62">
        <v>0.40103895759688868</v>
      </c>
    </row>
    <row r="319" spans="2:3" ht="12.75" x14ac:dyDescent="0.2">
      <c r="B319" s="19">
        <v>1993</v>
      </c>
      <c r="C319" s="62">
        <v>2.4905007894697739</v>
      </c>
    </row>
    <row r="320" spans="2:3" ht="12.75" x14ac:dyDescent="0.2">
      <c r="B320" s="19">
        <v>1994</v>
      </c>
      <c r="C320" s="62">
        <v>3.8460362074572041</v>
      </c>
    </row>
    <row r="321" spans="2:3" ht="12.75" x14ac:dyDescent="0.2">
      <c r="B321" s="19">
        <v>1995</v>
      </c>
      <c r="C321" s="62">
        <v>2.5314316850607588</v>
      </c>
    </row>
    <row r="322" spans="2:3" ht="12.75" x14ac:dyDescent="0.2">
      <c r="B322" s="19">
        <v>1996</v>
      </c>
      <c r="C322" s="62">
        <v>2.4915352510774147</v>
      </c>
    </row>
    <row r="323" spans="2:3" ht="12.75" x14ac:dyDescent="0.2">
      <c r="B323" s="19">
        <v>1997</v>
      </c>
      <c r="C323" s="62">
        <v>4.9753724374870023</v>
      </c>
    </row>
    <row r="324" spans="2:3" ht="12.75" x14ac:dyDescent="0.2">
      <c r="B324" s="19">
        <v>1998</v>
      </c>
      <c r="C324" s="62">
        <v>3.7077710654598528</v>
      </c>
    </row>
    <row r="325" spans="2:3" ht="12.75" x14ac:dyDescent="0.2">
      <c r="B325" s="19">
        <v>1999</v>
      </c>
      <c r="C325" s="62">
        <v>3.2951338900086391</v>
      </c>
    </row>
    <row r="326" spans="2:3" ht="12.75" x14ac:dyDescent="0.2">
      <c r="B326" s="19">
        <v>2000</v>
      </c>
      <c r="C326" s="62">
        <v>3.5062853275021011</v>
      </c>
    </row>
    <row r="327" spans="2:3" ht="12.75" x14ac:dyDescent="0.2">
      <c r="B327" s="19">
        <v>2001</v>
      </c>
      <c r="C327" s="62">
        <v>2.7302722668287149</v>
      </c>
    </row>
    <row r="328" spans="2:3" ht="12.75" x14ac:dyDescent="0.2">
      <c r="B328" s="19">
        <v>2002</v>
      </c>
      <c r="C328" s="62">
        <v>2.178807407809491</v>
      </c>
    </row>
    <row r="329" spans="2:3" ht="12.75" x14ac:dyDescent="0.2">
      <c r="B329" s="19">
        <v>2003</v>
      </c>
      <c r="C329" s="62">
        <v>3.3218816913175742</v>
      </c>
    </row>
    <row r="330" spans="2:3" ht="12.75" x14ac:dyDescent="0.2">
      <c r="B330" s="19">
        <v>2004</v>
      </c>
      <c r="C330" s="62">
        <v>2.2862781826393341</v>
      </c>
    </row>
    <row r="331" spans="2:3" ht="12.75" x14ac:dyDescent="0.2">
      <c r="B331" s="19">
        <v>2005</v>
      </c>
      <c r="C331" s="62">
        <v>2.9556917558219986</v>
      </c>
    </row>
    <row r="332" spans="2:3" ht="12.75" x14ac:dyDescent="0.2">
      <c r="B332" s="19">
        <v>2006</v>
      </c>
      <c r="C332" s="62">
        <v>2.6938003312185987</v>
      </c>
    </row>
    <row r="333" spans="2:3" ht="12.75" x14ac:dyDescent="0.2">
      <c r="B333" s="19">
        <v>2007</v>
      </c>
      <c r="C333" s="62">
        <v>2.3605218615561752</v>
      </c>
    </row>
    <row r="334" spans="2:3" ht="12.75" x14ac:dyDescent="0.2">
      <c r="B334" s="19">
        <v>2008</v>
      </c>
      <c r="C334" s="62">
        <v>-0.27872751205743063</v>
      </c>
    </row>
    <row r="335" spans="2:3" ht="12.75" x14ac:dyDescent="0.2">
      <c r="B335" s="19">
        <v>2009</v>
      </c>
      <c r="C335" s="62">
        <v>-4.1139493416167294</v>
      </c>
    </row>
    <row r="336" spans="2:3" ht="12.75" x14ac:dyDescent="0.2">
      <c r="B336" s="19">
        <v>2010</v>
      </c>
      <c r="C336" s="62">
        <v>2.0740509319567835</v>
      </c>
    </row>
    <row r="337" spans="2:3" ht="12.75" x14ac:dyDescent="0.2">
      <c r="B337" s="19">
        <v>2011</v>
      </c>
      <c r="C337" s="62">
        <v>1.2757084370016658</v>
      </c>
    </row>
    <row r="338" spans="2:3" ht="12.75" x14ac:dyDescent="0.2">
      <c r="B338" s="19">
        <v>2012</v>
      </c>
      <c r="C338" s="62">
        <v>1.4303426137231234</v>
      </c>
    </row>
    <row r="339" spans="2:3" ht="12.75" x14ac:dyDescent="0.2">
      <c r="B339" s="19">
        <v>2013</v>
      </c>
      <c r="C339" s="62">
        <v>2.1861671718538256</v>
      </c>
    </row>
    <row r="340" spans="2:3" ht="12.75" x14ac:dyDescent="0.2">
      <c r="B340" s="19">
        <v>2014</v>
      </c>
      <c r="C340" s="62">
        <v>2.8627286332106427</v>
      </c>
    </row>
    <row r="341" spans="2:3" ht="12.75" x14ac:dyDescent="0.2">
      <c r="B341" s="19">
        <v>2015</v>
      </c>
      <c r="C341" s="62">
        <v>2.3630695263493928</v>
      </c>
    </row>
    <row r="342" spans="2:3" ht="12.75" x14ac:dyDescent="0.2">
      <c r="B342" s="19">
        <v>2016</v>
      </c>
      <c r="C342" s="62">
        <v>1.7223858792147828</v>
      </c>
    </row>
    <row r="343" spans="2:3" ht="12.75" x14ac:dyDescent="0.2">
      <c r="B343" s="19">
        <v>2017</v>
      </c>
      <c r="C343" s="62">
        <v>1.74030944926995</v>
      </c>
    </row>
    <row r="344" spans="2:3" ht="12.75" x14ac:dyDescent="0.2">
      <c r="B344" s="19">
        <v>2018</v>
      </c>
      <c r="C344" s="62">
        <v>1.2525906539794018</v>
      </c>
    </row>
    <row r="345" spans="2:3" ht="12.75" x14ac:dyDescent="0.2">
      <c r="B345" s="19">
        <v>2019</v>
      </c>
      <c r="C345" s="62">
        <v>1.4342662592819577</v>
      </c>
    </row>
    <row r="346" spans="2:3" ht="13.5" thickBot="1" x14ac:dyDescent="0.25">
      <c r="B346" s="20">
        <v>2020</v>
      </c>
      <c r="C346" s="63">
        <v>-9.8466705116798003</v>
      </c>
    </row>
  </sheetData>
  <hyperlinks>
    <hyperlink ref="A1" location="Contents!A1" display="Contents!A1" xr:uid="{00000000-0004-0000-0300-000000000000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/>
  <dimension ref="A1:D42"/>
  <sheetViews>
    <sheetView showGridLines="0" workbookViewId="0"/>
  </sheetViews>
  <sheetFormatPr defaultRowHeight="12.75" x14ac:dyDescent="0.2"/>
  <cols>
    <col min="1" max="1" width="8.88671875" style="5"/>
    <col min="2" max="2" width="12.109375" style="5" customWidth="1"/>
    <col min="3" max="3" width="11" style="5" customWidth="1"/>
    <col min="4" max="4" width="10.5546875" style="5" customWidth="1"/>
    <col min="5" max="16384" width="8.88671875" style="5"/>
  </cols>
  <sheetData>
    <row r="1" spans="1:2" ht="39.950000000000003" customHeight="1" x14ac:dyDescent="0.2">
      <c r="A1" s="7" t="s">
        <v>29</v>
      </c>
    </row>
    <row r="2" spans="1:2" ht="17.25" x14ac:dyDescent="0.3">
      <c r="B2" s="6" t="s">
        <v>2</v>
      </c>
    </row>
    <row r="24" spans="1:4" ht="13.5" thickBot="1" x14ac:dyDescent="0.25">
      <c r="B24" s="95"/>
      <c r="C24" s="95"/>
      <c r="D24" s="95"/>
    </row>
    <row r="25" spans="1:4" ht="13.5" thickBot="1" x14ac:dyDescent="0.25">
      <c r="A25" s="94"/>
      <c r="B25" s="96"/>
      <c r="C25" s="116" t="s">
        <v>418</v>
      </c>
      <c r="D25" s="116"/>
    </row>
    <row r="26" spans="1:4" ht="13.5" thickBot="1" x14ac:dyDescent="0.25">
      <c r="A26" s="94"/>
      <c r="B26" s="97"/>
      <c r="C26" s="16" t="s">
        <v>33</v>
      </c>
      <c r="D26" s="18" t="s">
        <v>34</v>
      </c>
    </row>
    <row r="27" spans="1:4" ht="25.5" x14ac:dyDescent="0.2">
      <c r="B27" s="19" t="s">
        <v>35</v>
      </c>
      <c r="C27" s="64">
        <v>-13.449023861171373</v>
      </c>
      <c r="D27" s="62">
        <v>-90.606653620352247</v>
      </c>
    </row>
    <row r="28" spans="1:4" x14ac:dyDescent="0.2">
      <c r="B28" s="19" t="s">
        <v>36</v>
      </c>
      <c r="C28" s="64">
        <v>-8.3083452061709409</v>
      </c>
      <c r="D28" s="62">
        <v>-48.713731768236158</v>
      </c>
    </row>
    <row r="29" spans="1:4" x14ac:dyDescent="0.2">
      <c r="B29" s="19" t="s">
        <v>37</v>
      </c>
      <c r="C29" s="64">
        <v>-21.612903225806445</v>
      </c>
      <c r="D29" s="62">
        <v>-43.987975951903813</v>
      </c>
    </row>
    <row r="30" spans="1:4" x14ac:dyDescent="0.2">
      <c r="B30" s="19" t="s">
        <v>38</v>
      </c>
      <c r="C30" s="64">
        <v>-6.8437180796731329</v>
      </c>
      <c r="D30" s="62">
        <v>-42.547169811320749</v>
      </c>
    </row>
    <row r="31" spans="1:4" x14ac:dyDescent="0.2">
      <c r="B31" s="19" t="s">
        <v>39</v>
      </c>
      <c r="C31" s="64">
        <v>-17.478510028653293</v>
      </c>
      <c r="D31" s="62">
        <v>-37.268292682926827</v>
      </c>
    </row>
    <row r="32" spans="1:4" ht="25.5" x14ac:dyDescent="0.2">
      <c r="B32" s="19" t="s">
        <v>40</v>
      </c>
      <c r="C32" s="64">
        <v>-9.7877358490566007</v>
      </c>
      <c r="D32" s="62">
        <v>-35.790494665373416</v>
      </c>
    </row>
    <row r="33" spans="2:4" ht="25.5" x14ac:dyDescent="0.2">
      <c r="B33" s="19" t="s">
        <v>41</v>
      </c>
      <c r="C33" s="64">
        <v>-18.330849478390455</v>
      </c>
      <c r="D33" s="62">
        <v>-34.656340755082283</v>
      </c>
    </row>
    <row r="34" spans="2:4" x14ac:dyDescent="0.2">
      <c r="B34" s="19" t="s">
        <v>42</v>
      </c>
      <c r="C34" s="64">
        <v>-13.013698630136982</v>
      </c>
      <c r="D34" s="62">
        <v>-29.824561403508774</v>
      </c>
    </row>
    <row r="35" spans="2:4" x14ac:dyDescent="0.2">
      <c r="B35" s="19" t="s">
        <v>43</v>
      </c>
      <c r="C35" s="64">
        <v>-0.38659793814432852</v>
      </c>
      <c r="D35" s="62">
        <v>-25.806451612903214</v>
      </c>
    </row>
    <row r="36" spans="2:4" ht="38.25" x14ac:dyDescent="0.2">
      <c r="B36" s="19" t="s">
        <v>44</v>
      </c>
      <c r="C36" s="64">
        <v>-12.820512820512819</v>
      </c>
      <c r="D36" s="62">
        <v>-18.304431599229286</v>
      </c>
    </row>
    <row r="37" spans="2:4" x14ac:dyDescent="0.2">
      <c r="B37" s="19" t="s">
        <v>45</v>
      </c>
      <c r="C37" s="64">
        <v>-9.9580712788259973</v>
      </c>
      <c r="D37" s="62">
        <v>-17.222222222222218</v>
      </c>
    </row>
    <row r="38" spans="2:4" ht="25.5" x14ac:dyDescent="0.2">
      <c r="B38" s="19" t="s">
        <v>46</v>
      </c>
      <c r="C38" s="64">
        <v>-4.1039671682626562</v>
      </c>
      <c r="D38" s="62">
        <v>-11.100569259962057</v>
      </c>
    </row>
    <row r="39" spans="2:4" ht="25.5" x14ac:dyDescent="0.2">
      <c r="B39" s="19" t="s">
        <v>47</v>
      </c>
      <c r="C39" s="64">
        <v>-24.818834993843851</v>
      </c>
      <c r="D39" s="62">
        <v>-8.5002608803862341</v>
      </c>
    </row>
    <row r="40" spans="2:4" ht="25.5" x14ac:dyDescent="0.2">
      <c r="B40" s="19" t="s">
        <v>48</v>
      </c>
      <c r="C40" s="64">
        <v>-13.941018766756041</v>
      </c>
      <c r="D40" s="62">
        <v>-4.9947970863683633</v>
      </c>
    </row>
    <row r="41" spans="2:4" x14ac:dyDescent="0.2">
      <c r="B41" s="19" t="s">
        <v>49</v>
      </c>
      <c r="C41" s="64">
        <v>-0.48780487804879202</v>
      </c>
      <c r="D41" s="62">
        <v>-2.7722772277227747</v>
      </c>
    </row>
    <row r="42" spans="2:4" ht="26.25" thickBot="1" x14ac:dyDescent="0.25">
      <c r="B42" s="20" t="s">
        <v>50</v>
      </c>
      <c r="C42" s="65">
        <v>-4.7576301615799066</v>
      </c>
      <c r="D42" s="63"/>
    </row>
  </sheetData>
  <mergeCells count="1">
    <mergeCell ref="C25:D25"/>
  </mergeCells>
  <hyperlinks>
    <hyperlink ref="A1" location="Contents!A1" display="Contents!A1" xr:uid="{00000000-0004-0000-0400-000000000000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D41"/>
  <sheetViews>
    <sheetView showGridLines="0" workbookViewId="0"/>
  </sheetViews>
  <sheetFormatPr defaultRowHeight="12.75" x14ac:dyDescent="0.2"/>
  <cols>
    <col min="1" max="1" width="8.88671875" style="5"/>
    <col min="2" max="2" width="6.88671875" style="5" customWidth="1"/>
    <col min="3" max="3" width="12.44140625" style="5" customWidth="1"/>
    <col min="4" max="4" width="12.33203125" style="5" customWidth="1"/>
    <col min="5" max="16384" width="8.88671875" style="5"/>
  </cols>
  <sheetData>
    <row r="1" spans="1:2" ht="39.950000000000003" customHeight="1" x14ac:dyDescent="0.2">
      <c r="A1" s="7" t="s">
        <v>29</v>
      </c>
    </row>
    <row r="2" spans="1:2" ht="17.25" x14ac:dyDescent="0.3">
      <c r="B2" s="6" t="s">
        <v>457</v>
      </c>
    </row>
    <row r="24" spans="2:4" ht="13.5" thickBot="1" x14ac:dyDescent="0.25"/>
    <row r="25" spans="2:4" ht="39" customHeight="1" thickBot="1" x14ac:dyDescent="0.25">
      <c r="B25" s="16"/>
      <c r="C25" s="17" t="s">
        <v>419</v>
      </c>
      <c r="D25" s="18" t="s">
        <v>420</v>
      </c>
    </row>
    <row r="26" spans="2:4" x14ac:dyDescent="0.2">
      <c r="B26" s="19" t="s">
        <v>52</v>
      </c>
      <c r="C26" s="64">
        <v>0</v>
      </c>
      <c r="D26" s="62">
        <v>0</v>
      </c>
    </row>
    <row r="27" spans="2:4" x14ac:dyDescent="0.2">
      <c r="B27" s="19" t="s">
        <v>53</v>
      </c>
      <c r="C27" s="64">
        <v>8.7725250278086833</v>
      </c>
      <c r="D27" s="62">
        <v>-0.30975964344667206</v>
      </c>
    </row>
    <row r="28" spans="2:4" x14ac:dyDescent="0.2">
      <c r="B28" s="19" t="s">
        <v>54</v>
      </c>
      <c r="C28" s="64">
        <v>34.391612903225813</v>
      </c>
      <c r="D28" s="62">
        <v>-7.4794108759396405</v>
      </c>
    </row>
    <row r="29" spans="2:4" x14ac:dyDescent="0.2">
      <c r="B29" s="19" t="s">
        <v>55</v>
      </c>
      <c r="C29" s="64">
        <v>77.388387096774267</v>
      </c>
      <c r="D29" s="62">
        <v>-24.790220768955919</v>
      </c>
    </row>
    <row r="30" spans="2:4" x14ac:dyDescent="0.2">
      <c r="B30" s="19" t="s">
        <v>56</v>
      </c>
      <c r="C30" s="64">
        <v>71.983548387096761</v>
      </c>
      <c r="D30" s="62">
        <v>-22.485872814481823</v>
      </c>
    </row>
    <row r="31" spans="2:4" x14ac:dyDescent="0.2">
      <c r="B31" s="19" t="s">
        <v>57</v>
      </c>
      <c r="C31" s="64">
        <v>68.624387096774186</v>
      </c>
      <c r="D31" s="62">
        <v>-15.359727702866966</v>
      </c>
    </row>
    <row r="32" spans="2:4" x14ac:dyDescent="0.2">
      <c r="B32" s="19" t="s">
        <v>58</v>
      </c>
      <c r="C32" s="64">
        <v>63.139677419354804</v>
      </c>
      <c r="D32" s="62">
        <v>-9.2169980973454191</v>
      </c>
    </row>
    <row r="33" spans="2:4" x14ac:dyDescent="0.2">
      <c r="B33" s="19" t="s">
        <v>59</v>
      </c>
      <c r="C33" s="64">
        <v>65.394516129032269</v>
      </c>
      <c r="D33" s="62">
        <v>-7.208334276622141</v>
      </c>
    </row>
    <row r="34" spans="2:4" x14ac:dyDescent="0.2">
      <c r="B34" s="19" t="s">
        <v>60</v>
      </c>
      <c r="C34" s="64">
        <v>63.327720430107512</v>
      </c>
      <c r="D34" s="62">
        <v>-5.9825837714294616</v>
      </c>
    </row>
    <row r="35" spans="2:4" x14ac:dyDescent="0.2">
      <c r="B35" s="19" t="s">
        <v>61</v>
      </c>
      <c r="C35" s="64">
        <v>65.649677419354859</v>
      </c>
      <c r="D35" s="62">
        <v>-5.1755550721542143</v>
      </c>
    </row>
    <row r="36" spans="2:4" x14ac:dyDescent="0.2">
      <c r="B36" s="19" t="s">
        <v>62</v>
      </c>
      <c r="C36" s="64">
        <v>66.08905376344083</v>
      </c>
      <c r="D36" s="62">
        <v>-7.2906218717671667</v>
      </c>
    </row>
    <row r="37" spans="2:4" x14ac:dyDescent="0.2">
      <c r="B37" s="19" t="s">
        <v>63</v>
      </c>
      <c r="C37" s="64">
        <v>70.114516129032282</v>
      </c>
      <c r="D37" s="62">
        <v>-6.4046522020298262</v>
      </c>
    </row>
    <row r="38" spans="2:4" x14ac:dyDescent="0.2">
      <c r="B38" s="19" t="s">
        <v>64</v>
      </c>
      <c r="C38" s="64">
        <v>84.6435483870968</v>
      </c>
      <c r="D38" s="62">
        <v>-8.7883348475169534</v>
      </c>
    </row>
    <row r="39" spans="2:4" x14ac:dyDescent="0.2">
      <c r="B39" s="19" t="s">
        <v>65</v>
      </c>
      <c r="C39" s="64">
        <v>85.255887096774231</v>
      </c>
      <c r="D39" s="62">
        <v>-8.1268843219492339</v>
      </c>
    </row>
    <row r="40" spans="2:4" x14ac:dyDescent="0.2">
      <c r="B40" s="19" t="s">
        <v>66</v>
      </c>
      <c r="C40" s="64">
        <v>77.50645161290322</v>
      </c>
      <c r="D40" s="62">
        <v>-6.1894839209448378</v>
      </c>
    </row>
    <row r="41" spans="2:4" ht="13.5" thickBot="1" x14ac:dyDescent="0.25">
      <c r="B41" s="20" t="s">
        <v>67</v>
      </c>
      <c r="C41" s="65">
        <v>62.26372043010749</v>
      </c>
      <c r="D41" s="63">
        <v>-4.0145715975900327</v>
      </c>
    </row>
  </sheetData>
  <hyperlinks>
    <hyperlink ref="A1" location="Contents!A1" display="Contents!A1" xr:uid="{00000000-0004-0000-0500-00000000000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E85"/>
  <sheetViews>
    <sheetView showGridLines="0" workbookViewId="0"/>
  </sheetViews>
  <sheetFormatPr defaultRowHeight="12.75" x14ac:dyDescent="0.2"/>
  <cols>
    <col min="1" max="1" width="8.88671875" style="5"/>
    <col min="2" max="2" width="7" style="5" customWidth="1"/>
    <col min="3" max="16384" width="8.88671875" style="5"/>
  </cols>
  <sheetData>
    <row r="1" spans="1:2" ht="39.950000000000003" customHeight="1" x14ac:dyDescent="0.2">
      <c r="A1" s="7" t="s">
        <v>29</v>
      </c>
    </row>
    <row r="2" spans="1:2" ht="17.25" x14ac:dyDescent="0.3">
      <c r="B2" s="6" t="s">
        <v>3</v>
      </c>
    </row>
    <row r="25" spans="2:5" ht="13.5" thickBot="1" x14ac:dyDescent="0.25"/>
    <row r="26" spans="2:5" ht="13.5" thickBot="1" x14ac:dyDescent="0.25">
      <c r="B26" s="96"/>
      <c r="C26" s="117" t="s">
        <v>422</v>
      </c>
      <c r="D26" s="117"/>
      <c r="E26" s="118"/>
    </row>
    <row r="27" spans="2:5" ht="39" thickBot="1" x14ac:dyDescent="0.25">
      <c r="B27" s="20" t="s">
        <v>421</v>
      </c>
      <c r="C27" s="86" t="s">
        <v>68</v>
      </c>
      <c r="D27" s="86" t="s">
        <v>69</v>
      </c>
      <c r="E27" s="99" t="s">
        <v>70</v>
      </c>
    </row>
    <row r="28" spans="2:5" x14ac:dyDescent="0.2">
      <c r="B28" s="19">
        <v>1</v>
      </c>
      <c r="C28" s="64">
        <v>100</v>
      </c>
      <c r="D28" s="64">
        <v>100</v>
      </c>
      <c r="E28" s="62"/>
    </row>
    <row r="29" spans="2:5" x14ac:dyDescent="0.2">
      <c r="B29" s="19">
        <v>2</v>
      </c>
      <c r="C29" s="64">
        <v>99.12796434699905</v>
      </c>
      <c r="D29" s="64">
        <v>99.690240356553332</v>
      </c>
      <c r="E29" s="62"/>
    </row>
    <row r="30" spans="2:5" x14ac:dyDescent="0.2">
      <c r="B30" s="19">
        <v>3</v>
      </c>
      <c r="C30" s="64">
        <v>99.779454478757728</v>
      </c>
      <c r="D30" s="64">
        <v>92.520589124060365</v>
      </c>
      <c r="E30" s="62"/>
    </row>
    <row r="31" spans="2:5" x14ac:dyDescent="0.2">
      <c r="B31" s="19">
        <v>4</v>
      </c>
      <c r="C31" s="64">
        <v>98.79982204719316</v>
      </c>
      <c r="D31" s="64">
        <v>75.209779231044081</v>
      </c>
      <c r="E31" s="62"/>
    </row>
    <row r="32" spans="2:5" x14ac:dyDescent="0.2">
      <c r="B32" s="19">
        <v>5</v>
      </c>
      <c r="C32" s="64">
        <v>98.527317874333647</v>
      </c>
      <c r="D32" s="64">
        <v>77.514127185518177</v>
      </c>
      <c r="E32" s="62"/>
    </row>
    <row r="33" spans="2:5" x14ac:dyDescent="0.2">
      <c r="B33" s="19">
        <v>6</v>
      </c>
      <c r="C33" s="64">
        <v>97.782948865327853</v>
      </c>
      <c r="D33" s="64">
        <v>84.640272297133038</v>
      </c>
      <c r="E33" s="62"/>
    </row>
    <row r="34" spans="2:5" x14ac:dyDescent="0.2">
      <c r="B34" s="19">
        <v>7</v>
      </c>
      <c r="C34" s="64">
        <v>97.582138711759924</v>
      </c>
      <c r="D34" s="64">
        <v>90.783001902654576</v>
      </c>
      <c r="E34" s="62"/>
    </row>
    <row r="35" spans="2:5" x14ac:dyDescent="0.2">
      <c r="B35" s="19">
        <v>8</v>
      </c>
      <c r="C35" s="64">
        <v>96.645879489378018</v>
      </c>
      <c r="D35" s="64">
        <v>92.791665723377861</v>
      </c>
      <c r="E35" s="62"/>
    </row>
    <row r="36" spans="2:5" x14ac:dyDescent="0.2">
      <c r="B36" s="19">
        <v>9</v>
      </c>
      <c r="C36" s="64">
        <v>95.921580345803775</v>
      </c>
      <c r="D36" s="64">
        <v>94.017416228570539</v>
      </c>
      <c r="E36" s="62"/>
    </row>
    <row r="37" spans="2:5" x14ac:dyDescent="0.2">
      <c r="B37" s="19">
        <v>10</v>
      </c>
      <c r="C37" s="64">
        <v>95.066715577672056</v>
      </c>
      <c r="D37" s="64">
        <v>94.824444927845789</v>
      </c>
      <c r="E37" s="62"/>
    </row>
    <row r="38" spans="2:5" x14ac:dyDescent="0.2">
      <c r="B38" s="19">
        <v>11</v>
      </c>
      <c r="C38" s="64">
        <v>94.989669594265365</v>
      </c>
      <c r="D38" s="64">
        <v>92.709378128232828</v>
      </c>
      <c r="E38" s="62">
        <v>92.709378128232828</v>
      </c>
    </row>
    <row r="39" spans="2:5" x14ac:dyDescent="0.2">
      <c r="B39" s="19">
        <v>12</v>
      </c>
      <c r="C39" s="64">
        <v>94.345761411669741</v>
      </c>
      <c r="D39" s="64">
        <v>93.595347797970177</v>
      </c>
      <c r="E39" s="62">
        <v>92.506375980108928</v>
      </c>
    </row>
    <row r="40" spans="2:5" x14ac:dyDescent="0.2">
      <c r="B40" s="19">
        <v>13</v>
      </c>
      <c r="C40" s="64">
        <v>93.975806892214791</v>
      </c>
      <c r="D40" s="64">
        <v>91.21166515248305</v>
      </c>
      <c r="E40" s="62">
        <v>88.12129602685313</v>
      </c>
    </row>
    <row r="41" spans="2:5" x14ac:dyDescent="0.2">
      <c r="B41" s="19">
        <v>14</v>
      </c>
      <c r="C41" s="64">
        <v>93.035533696746569</v>
      </c>
      <c r="D41" s="64">
        <v>91.873115678050766</v>
      </c>
      <c r="E41" s="62">
        <v>89.06999047836635</v>
      </c>
    </row>
    <row r="42" spans="2:5" x14ac:dyDescent="0.2">
      <c r="B42" s="19">
        <v>15</v>
      </c>
      <c r="C42" s="64">
        <v>94.199251394019399</v>
      </c>
      <c r="D42" s="64">
        <v>93.810516079055162</v>
      </c>
      <c r="E42" s="62">
        <v>89.689920445021031</v>
      </c>
    </row>
    <row r="43" spans="2:5" x14ac:dyDescent="0.2">
      <c r="B43" s="19">
        <v>16</v>
      </c>
      <c r="C43" s="64">
        <v>93.268121137247775</v>
      </c>
      <c r="D43" s="64">
        <v>95.985428402409966</v>
      </c>
      <c r="E43" s="62">
        <v>91.330942051124026</v>
      </c>
    </row>
    <row r="44" spans="2:5" x14ac:dyDescent="0.2">
      <c r="B44" s="19">
        <v>17</v>
      </c>
      <c r="C44" s="64">
        <v>93.459007857352319</v>
      </c>
      <c r="D44" s="64"/>
      <c r="E44" s="62">
        <v>92.525344177101346</v>
      </c>
    </row>
    <row r="45" spans="2:5" x14ac:dyDescent="0.2">
      <c r="B45" s="19">
        <v>18</v>
      </c>
      <c r="C45" s="64">
        <v>94.145731752868599</v>
      </c>
      <c r="D45" s="64"/>
      <c r="E45" s="62">
        <v>93.478250327875642</v>
      </c>
    </row>
    <row r="46" spans="2:5" x14ac:dyDescent="0.2">
      <c r="B46" s="19">
        <v>19</v>
      </c>
      <c r="C46" s="64">
        <v>93.565601142644326</v>
      </c>
      <c r="D46" s="64"/>
      <c r="E46" s="62">
        <v>94.291382264480148</v>
      </c>
    </row>
    <row r="47" spans="2:5" x14ac:dyDescent="0.2">
      <c r="B47" s="19">
        <v>20</v>
      </c>
      <c r="C47" s="64">
        <v>93.907123352737926</v>
      </c>
      <c r="D47" s="64"/>
      <c r="E47" s="62">
        <v>95.104346764914112</v>
      </c>
    </row>
    <row r="48" spans="2:5" x14ac:dyDescent="0.2">
      <c r="B48" s="19">
        <v>21</v>
      </c>
      <c r="C48" s="64">
        <v>94.003681705314165</v>
      </c>
      <c r="D48" s="64"/>
      <c r="E48" s="62">
        <v>96.239096016204982</v>
      </c>
    </row>
    <row r="49" spans="2:5" x14ac:dyDescent="0.2">
      <c r="B49" s="19">
        <v>22</v>
      </c>
      <c r="C49" s="64">
        <v>94.026985049065246</v>
      </c>
      <c r="D49" s="64"/>
      <c r="E49" s="62">
        <v>97.528179006110378</v>
      </c>
    </row>
    <row r="50" spans="2:5" x14ac:dyDescent="0.2">
      <c r="B50" s="19">
        <v>23</v>
      </c>
      <c r="C50" s="64">
        <v>94.488926451748128</v>
      </c>
      <c r="D50" s="64"/>
      <c r="E50" s="62">
        <v>98.714978231197577</v>
      </c>
    </row>
    <row r="51" spans="2:5" x14ac:dyDescent="0.2">
      <c r="B51" s="19">
        <v>24</v>
      </c>
      <c r="C51" s="64">
        <v>93.764738807426298</v>
      </c>
      <c r="D51" s="64"/>
      <c r="E51" s="62">
        <v>98.907806601476082</v>
      </c>
    </row>
    <row r="52" spans="2:5" x14ac:dyDescent="0.2">
      <c r="B52" s="19">
        <v>25</v>
      </c>
      <c r="C52" s="64">
        <v>94.964470763223531</v>
      </c>
      <c r="D52" s="64"/>
      <c r="E52" s="62">
        <v>99.237562736022142</v>
      </c>
    </row>
    <row r="53" spans="2:5" x14ac:dyDescent="0.2">
      <c r="B53" s="19">
        <v>26</v>
      </c>
      <c r="C53" s="64">
        <v>95.685424929225846</v>
      </c>
      <c r="D53" s="64"/>
      <c r="E53" s="62">
        <v>99.429478858897809</v>
      </c>
    </row>
    <row r="54" spans="2:5" x14ac:dyDescent="0.2">
      <c r="B54" s="19">
        <v>27</v>
      </c>
      <c r="C54" s="64">
        <v>95.640602229762038</v>
      </c>
      <c r="D54" s="64"/>
      <c r="E54" s="62">
        <v>99.714582684471026</v>
      </c>
    </row>
    <row r="55" spans="2:5" x14ac:dyDescent="0.2">
      <c r="B55" s="19">
        <v>28</v>
      </c>
      <c r="C55" s="64">
        <v>95.960828082647694</v>
      </c>
      <c r="D55" s="64"/>
      <c r="E55" s="62"/>
    </row>
    <row r="56" spans="2:5" x14ac:dyDescent="0.2">
      <c r="B56" s="19">
        <v>29</v>
      </c>
      <c r="C56" s="64">
        <v>96.218614354190748</v>
      </c>
      <c r="D56" s="64"/>
      <c r="E56" s="62"/>
    </row>
    <row r="57" spans="2:5" x14ac:dyDescent="0.2">
      <c r="B57" s="19">
        <v>30</v>
      </c>
      <c r="C57" s="64">
        <v>96.602840777952579</v>
      </c>
      <c r="D57" s="64"/>
      <c r="E57" s="62"/>
    </row>
    <row r="58" spans="2:5" x14ac:dyDescent="0.2">
      <c r="B58" s="19">
        <v>31</v>
      </c>
      <c r="C58" s="64">
        <v>96.750577287379286</v>
      </c>
      <c r="D58" s="64"/>
      <c r="E58" s="62"/>
    </row>
    <row r="59" spans="2:5" x14ac:dyDescent="0.2">
      <c r="B59" s="19">
        <v>32</v>
      </c>
      <c r="C59" s="64">
        <v>96.9250736173814</v>
      </c>
      <c r="D59" s="64"/>
      <c r="E59" s="62"/>
    </row>
    <row r="60" spans="2:5" x14ac:dyDescent="0.2">
      <c r="B60" s="19">
        <v>33</v>
      </c>
      <c r="C60" s="64">
        <v>97.155319573582261</v>
      </c>
      <c r="D60" s="64"/>
      <c r="E60" s="62"/>
    </row>
    <row r="61" spans="2:5" x14ac:dyDescent="0.2">
      <c r="B61" s="19">
        <v>34</v>
      </c>
      <c r="C61" s="64">
        <v>97.010928041727468</v>
      </c>
      <c r="D61" s="64"/>
      <c r="E61" s="62"/>
    </row>
    <row r="62" spans="2:5" x14ac:dyDescent="0.2">
      <c r="B62" s="19">
        <v>35</v>
      </c>
      <c r="C62" s="64">
        <v>96.131198940311108</v>
      </c>
      <c r="D62" s="64"/>
      <c r="E62" s="62"/>
    </row>
    <row r="63" spans="2:5" x14ac:dyDescent="0.2">
      <c r="B63" s="19">
        <v>36</v>
      </c>
      <c r="C63" s="64">
        <v>96.707761574458644</v>
      </c>
      <c r="D63" s="64"/>
      <c r="E63" s="62"/>
    </row>
    <row r="64" spans="2:5" x14ac:dyDescent="0.2">
      <c r="B64" s="19">
        <v>37</v>
      </c>
      <c r="C64" s="64">
        <v>97.09577897280198</v>
      </c>
      <c r="D64" s="64"/>
      <c r="E64" s="62"/>
    </row>
    <row r="65" spans="2:5" x14ac:dyDescent="0.2">
      <c r="B65" s="19">
        <v>38</v>
      </c>
      <c r="C65" s="64">
        <v>97.626626913466538</v>
      </c>
      <c r="D65" s="64"/>
      <c r="E65" s="62"/>
    </row>
    <row r="66" spans="2:5" x14ac:dyDescent="0.2">
      <c r="B66" s="19">
        <v>39</v>
      </c>
      <c r="C66" s="64">
        <v>96.727608441385399</v>
      </c>
      <c r="D66" s="64"/>
      <c r="E66" s="62"/>
    </row>
    <row r="67" spans="2:5" x14ac:dyDescent="0.2">
      <c r="B67" s="19">
        <v>40</v>
      </c>
      <c r="C67" s="64">
        <v>97.65539372058511</v>
      </c>
      <c r="D67" s="64"/>
      <c r="E67" s="62"/>
    </row>
    <row r="68" spans="2:5" x14ac:dyDescent="0.2">
      <c r="B68" s="19">
        <v>41</v>
      </c>
      <c r="C68" s="64">
        <v>97.573999266334923</v>
      </c>
      <c r="D68" s="64"/>
      <c r="E68" s="62"/>
    </row>
    <row r="69" spans="2:5" x14ac:dyDescent="0.2">
      <c r="B69" s="19">
        <v>42</v>
      </c>
      <c r="C69" s="64">
        <v>97.936371836626819</v>
      </c>
      <c r="D69" s="64"/>
      <c r="E69" s="62"/>
    </row>
    <row r="70" spans="2:5" x14ac:dyDescent="0.2">
      <c r="B70" s="19">
        <v>43</v>
      </c>
      <c r="C70" s="64">
        <v>97.537650510053325</v>
      </c>
      <c r="D70" s="64"/>
      <c r="E70" s="62"/>
    </row>
    <row r="71" spans="2:5" x14ac:dyDescent="0.2">
      <c r="B71" s="19">
        <v>44</v>
      </c>
      <c r="C71" s="64">
        <v>97.69776343649616</v>
      </c>
      <c r="D71" s="64"/>
      <c r="E71" s="62"/>
    </row>
    <row r="72" spans="2:5" x14ac:dyDescent="0.2">
      <c r="B72" s="19">
        <v>45</v>
      </c>
      <c r="C72" s="64">
        <v>97.229132078669409</v>
      </c>
      <c r="D72" s="64"/>
      <c r="E72" s="62"/>
    </row>
    <row r="73" spans="2:5" x14ac:dyDescent="0.2">
      <c r="B73" s="19">
        <v>46</v>
      </c>
      <c r="C73" s="64">
        <v>98.242660282962802</v>
      </c>
      <c r="D73" s="64"/>
      <c r="E73" s="62"/>
    </row>
    <row r="74" spans="2:5" x14ac:dyDescent="0.2">
      <c r="B74" s="19">
        <v>47</v>
      </c>
      <c r="C74" s="64">
        <v>98.421839581565592</v>
      </c>
      <c r="D74" s="64"/>
      <c r="E74" s="62"/>
    </row>
    <row r="75" spans="2:5" x14ac:dyDescent="0.2">
      <c r="B75" s="19">
        <v>48</v>
      </c>
      <c r="C75" s="64">
        <v>98.585408984832753</v>
      </c>
      <c r="D75" s="64"/>
      <c r="E75" s="62"/>
    </row>
    <row r="76" spans="2:5" x14ac:dyDescent="0.2">
      <c r="B76" s="19">
        <v>49</v>
      </c>
      <c r="C76" s="64">
        <v>98.28257701532111</v>
      </c>
      <c r="D76" s="64"/>
      <c r="E76" s="62"/>
    </row>
    <row r="77" spans="2:5" x14ac:dyDescent="0.2">
      <c r="B77" s="19">
        <v>50</v>
      </c>
      <c r="C77" s="64">
        <v>98.560990648557706</v>
      </c>
      <c r="D77" s="64"/>
      <c r="E77" s="62"/>
    </row>
    <row r="78" spans="2:5" x14ac:dyDescent="0.2">
      <c r="B78" s="19">
        <v>51</v>
      </c>
      <c r="C78" s="64">
        <v>98.086784328111079</v>
      </c>
      <c r="D78" s="64"/>
      <c r="E78" s="62"/>
    </row>
    <row r="79" spans="2:5" x14ac:dyDescent="0.2">
      <c r="B79" s="19">
        <v>52</v>
      </c>
      <c r="C79" s="64">
        <v>99.22206971602256</v>
      </c>
      <c r="D79" s="64"/>
      <c r="E79" s="62"/>
    </row>
    <row r="80" spans="2:5" x14ac:dyDescent="0.2">
      <c r="B80" s="19">
        <v>53</v>
      </c>
      <c r="C80" s="64">
        <v>97.654055729556333</v>
      </c>
      <c r="D80" s="64"/>
      <c r="E80" s="62"/>
    </row>
    <row r="81" spans="2:5" x14ac:dyDescent="0.2">
      <c r="B81" s="19">
        <v>54</v>
      </c>
      <c r="C81" s="64">
        <v>99.499368356735175</v>
      </c>
      <c r="D81" s="64"/>
      <c r="E81" s="62"/>
    </row>
    <row r="82" spans="2:5" x14ac:dyDescent="0.2">
      <c r="B82" s="19">
        <v>55</v>
      </c>
      <c r="C82" s="64">
        <v>100.01906637215998</v>
      </c>
      <c r="D82" s="64"/>
      <c r="E82" s="62"/>
    </row>
    <row r="83" spans="2:5" x14ac:dyDescent="0.2">
      <c r="B83" s="19">
        <v>56</v>
      </c>
      <c r="C83" s="64">
        <v>98.984576308415853</v>
      </c>
      <c r="D83" s="64"/>
      <c r="E83" s="62"/>
    </row>
    <row r="84" spans="2:5" x14ac:dyDescent="0.2">
      <c r="B84" s="19">
        <v>57</v>
      </c>
      <c r="C84" s="64">
        <v>99.450197186427872</v>
      </c>
      <c r="D84" s="64"/>
      <c r="E84" s="62"/>
    </row>
    <row r="85" spans="2:5" ht="13.5" thickBot="1" x14ac:dyDescent="0.25">
      <c r="B85" s="20">
        <v>58</v>
      </c>
      <c r="C85" s="65">
        <v>99.521110710952669</v>
      </c>
      <c r="D85" s="65"/>
      <c r="E85" s="63"/>
    </row>
  </sheetData>
  <mergeCells count="1">
    <mergeCell ref="C26:E26"/>
  </mergeCells>
  <hyperlinks>
    <hyperlink ref="A1" location="Contents!A1" display="Contents!A1" xr:uid="{00000000-0004-0000-0600-000000000000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S63"/>
  <sheetViews>
    <sheetView showGridLines="0" workbookViewId="0"/>
  </sheetViews>
  <sheetFormatPr defaultRowHeight="15" x14ac:dyDescent="0.2"/>
  <cols>
    <col min="1" max="1" width="8.88671875" style="5"/>
    <col min="3" max="3" width="10" style="8" customWidth="1"/>
    <col min="4" max="6" width="8.88671875" style="8"/>
    <col min="7" max="7" width="10.109375" style="8" customWidth="1"/>
    <col min="8" max="10" width="8.88671875" style="8"/>
    <col min="11" max="11" width="10" style="8" customWidth="1"/>
    <col min="12" max="13" width="8.88671875" style="8"/>
    <col min="14" max="14" width="10.6640625" style="8" customWidth="1"/>
    <col min="15" max="15" width="10" style="8" customWidth="1"/>
    <col min="16" max="16384" width="8.88671875" style="8"/>
  </cols>
  <sheetData>
    <row r="1" spans="1:2" s="5" customFormat="1" ht="39.950000000000003" customHeight="1" x14ac:dyDescent="0.2">
      <c r="A1" s="7" t="s">
        <v>29</v>
      </c>
    </row>
    <row r="2" spans="1:2" s="5" customFormat="1" ht="17.25" x14ac:dyDescent="0.3">
      <c r="B2" s="6" t="s">
        <v>4</v>
      </c>
    </row>
    <row r="3" spans="1:2" s="5" customFormat="1" ht="12.75" x14ac:dyDescent="0.2"/>
    <row r="4" spans="1:2" s="5" customFormat="1" ht="12.75" x14ac:dyDescent="0.2"/>
    <row r="5" spans="1:2" s="5" customFormat="1" ht="12.75" x14ac:dyDescent="0.2"/>
    <row r="6" spans="1:2" s="5" customFormat="1" ht="12.75" x14ac:dyDescent="0.2"/>
    <row r="7" spans="1:2" s="5" customFormat="1" ht="12.75" x14ac:dyDescent="0.2"/>
    <row r="8" spans="1:2" s="5" customFormat="1" ht="12.75" x14ac:dyDescent="0.2"/>
    <row r="9" spans="1:2" s="5" customFormat="1" ht="12.75" x14ac:dyDescent="0.2"/>
    <row r="10" spans="1:2" s="5" customFormat="1" ht="12.75" x14ac:dyDescent="0.2"/>
    <row r="11" spans="1:2" s="5" customFormat="1" ht="12.75" x14ac:dyDescent="0.2"/>
    <row r="12" spans="1:2" s="5" customFormat="1" ht="12.75" x14ac:dyDescent="0.2"/>
    <row r="13" spans="1:2" s="5" customFormat="1" ht="12.75" x14ac:dyDescent="0.2"/>
    <row r="14" spans="1:2" s="5" customFormat="1" ht="12.75" x14ac:dyDescent="0.2"/>
    <row r="15" spans="1:2" s="5" customFormat="1" ht="12.75" x14ac:dyDescent="0.2"/>
    <row r="16" spans="1:2" s="5" customFormat="1" ht="12.75" x14ac:dyDescent="0.2"/>
    <row r="17" s="5" customFormat="1" ht="12.75" x14ac:dyDescent="0.2"/>
    <row r="18" s="5" customFormat="1" ht="12.75" x14ac:dyDescent="0.2"/>
    <row r="19" s="5" customFormat="1" ht="12.75" x14ac:dyDescent="0.2"/>
    <row r="20" s="5" customFormat="1" ht="12.75" x14ac:dyDescent="0.2"/>
    <row r="21" s="5" customFormat="1" ht="12.75" x14ac:dyDescent="0.2"/>
    <row r="22" s="5" customFormat="1" ht="12.75" x14ac:dyDescent="0.2"/>
    <row r="23" s="5" customFormat="1" ht="12.75" x14ac:dyDescent="0.2"/>
    <row r="24" s="5" customFormat="1" ht="12.75" x14ac:dyDescent="0.2"/>
    <row r="25" s="5" customFormat="1" ht="12.75" x14ac:dyDescent="0.2"/>
    <row r="26" s="5" customFormat="1" ht="12.75" x14ac:dyDescent="0.2"/>
    <row r="27" s="5" customFormat="1" ht="12.75" x14ac:dyDescent="0.2"/>
    <row r="28" s="5" customFormat="1" ht="12.75" x14ac:dyDescent="0.2"/>
    <row r="29" s="5" customFormat="1" ht="12.75" x14ac:dyDescent="0.2"/>
    <row r="30" s="5" customFormat="1" ht="12.75" x14ac:dyDescent="0.2"/>
    <row r="31" s="5" customFormat="1" ht="12.75" x14ac:dyDescent="0.2"/>
    <row r="32" s="5" customFormat="1" ht="12.75" x14ac:dyDescent="0.2"/>
    <row r="33" spans="1:16" s="5" customFormat="1" ht="12.75" x14ac:dyDescent="0.2"/>
    <row r="34" spans="1:16" s="5" customFormat="1" x14ac:dyDescent="0.2">
      <c r="L34"/>
    </row>
    <row r="35" spans="1:16" customFormat="1" ht="15.75" thickBot="1" x14ac:dyDescent="0.25">
      <c r="A35" s="5"/>
      <c r="B35" s="119" t="s">
        <v>71</v>
      </c>
      <c r="C35" s="119"/>
      <c r="D35" s="76"/>
      <c r="E35" s="119" t="s">
        <v>72</v>
      </c>
      <c r="F35" s="119"/>
      <c r="G35" s="119"/>
      <c r="H35" s="77"/>
      <c r="I35" s="119" t="s">
        <v>73</v>
      </c>
      <c r="J35" s="119"/>
      <c r="K35" s="119"/>
      <c r="L35" s="77"/>
      <c r="M35" s="120" t="s">
        <v>74</v>
      </c>
      <c r="N35" s="120"/>
      <c r="O35" s="120"/>
    </row>
    <row r="36" spans="1:16" ht="39" thickBot="1" x14ac:dyDescent="0.25">
      <c r="B36" s="78" t="s">
        <v>75</v>
      </c>
      <c r="C36" s="15" t="s">
        <v>423</v>
      </c>
      <c r="D36" s="74"/>
      <c r="E36" s="14" t="s">
        <v>75</v>
      </c>
      <c r="F36" s="14" t="s">
        <v>76</v>
      </c>
      <c r="G36" s="15" t="s">
        <v>423</v>
      </c>
      <c r="H36" s="74"/>
      <c r="I36" s="14" t="s">
        <v>75</v>
      </c>
      <c r="J36" s="14" t="s">
        <v>51</v>
      </c>
      <c r="K36" s="15" t="s">
        <v>423</v>
      </c>
      <c r="L36" s="73"/>
      <c r="M36" s="16" t="s">
        <v>75</v>
      </c>
      <c r="N36" s="16" t="s">
        <v>424</v>
      </c>
      <c r="O36" s="18" t="s">
        <v>423</v>
      </c>
    </row>
    <row r="37" spans="1:16" x14ac:dyDescent="0.2">
      <c r="B37" s="78" t="s">
        <v>77</v>
      </c>
      <c r="C37" s="79">
        <v>-5.4029999999999996</v>
      </c>
      <c r="D37" s="74"/>
      <c r="E37" s="14" t="s">
        <v>77</v>
      </c>
      <c r="F37" s="80">
        <v>687.375</v>
      </c>
      <c r="G37" s="79">
        <v>-5.4029999999999996</v>
      </c>
      <c r="H37" s="74"/>
      <c r="I37" s="14" t="s">
        <v>77</v>
      </c>
      <c r="J37" s="80">
        <v>55.004836065573897</v>
      </c>
      <c r="K37" s="79">
        <v>-5.4029999999999996</v>
      </c>
      <c r="L37" s="74"/>
      <c r="M37" s="75" t="s">
        <v>77</v>
      </c>
      <c r="N37" s="80">
        <v>12.914459043748746</v>
      </c>
      <c r="O37" s="64">
        <v>-5.4029999999999996</v>
      </c>
      <c r="P37" s="10"/>
    </row>
    <row r="38" spans="1:16" x14ac:dyDescent="0.2">
      <c r="B38" s="19" t="s">
        <v>79</v>
      </c>
      <c r="C38" s="64">
        <v>-9.92</v>
      </c>
      <c r="D38" s="74"/>
      <c r="E38" s="75" t="s">
        <v>79</v>
      </c>
      <c r="F38" s="81">
        <v>1888.18</v>
      </c>
      <c r="G38" s="64">
        <v>-9.92</v>
      </c>
      <c r="H38" s="74"/>
      <c r="I38" s="75" t="s">
        <v>79</v>
      </c>
      <c r="J38" s="81">
        <v>56.908743169399052</v>
      </c>
      <c r="K38" s="64">
        <v>-9.92</v>
      </c>
      <c r="L38" s="74"/>
      <c r="M38" s="75" t="s">
        <v>79</v>
      </c>
      <c r="N38" s="81">
        <v>18.150460098108027</v>
      </c>
      <c r="O38" s="64">
        <v>-9.92</v>
      </c>
      <c r="P38" s="10"/>
    </row>
    <row r="39" spans="1:16" x14ac:dyDescent="0.2">
      <c r="B39" s="19" t="s">
        <v>81</v>
      </c>
      <c r="C39" s="64">
        <v>-3.5049999999999999</v>
      </c>
      <c r="D39" s="74"/>
      <c r="E39" s="75" t="s">
        <v>81</v>
      </c>
      <c r="F39" s="81">
        <v>1813.5350000000001</v>
      </c>
      <c r="G39" s="64">
        <v>-3.5049999999999999</v>
      </c>
      <c r="H39" s="74"/>
      <c r="I39" s="75" t="s">
        <v>81</v>
      </c>
      <c r="J39" s="81">
        <v>56.163879781420398</v>
      </c>
      <c r="K39" s="64">
        <v>-3.5049999999999999</v>
      </c>
      <c r="L39" s="74"/>
      <c r="M39" s="75" t="s">
        <v>90</v>
      </c>
      <c r="N39" s="81">
        <v>17.070802625224474</v>
      </c>
      <c r="O39" s="64">
        <v>-3.5049999999999999</v>
      </c>
      <c r="P39" s="10"/>
    </row>
    <row r="40" spans="1:16" x14ac:dyDescent="0.2">
      <c r="B40" s="19" t="s">
        <v>82</v>
      </c>
      <c r="C40" s="64">
        <v>-4.83</v>
      </c>
      <c r="D40" s="74"/>
      <c r="E40" s="75" t="s">
        <v>82</v>
      </c>
      <c r="F40" s="81">
        <v>111.879</v>
      </c>
      <c r="G40" s="64">
        <v>-4.83</v>
      </c>
      <c r="H40" s="74"/>
      <c r="I40" s="75" t="s">
        <v>82</v>
      </c>
      <c r="J40" s="81">
        <v>32.605737704918042</v>
      </c>
      <c r="K40" s="64">
        <v>-4.83</v>
      </c>
      <c r="L40" s="74"/>
      <c r="M40" s="75" t="s">
        <v>82</v>
      </c>
      <c r="N40" s="81">
        <v>15.567594211154063</v>
      </c>
      <c r="O40" s="64">
        <v>-4.83</v>
      </c>
      <c r="P40" s="10"/>
    </row>
    <row r="41" spans="1:16" x14ac:dyDescent="0.2">
      <c r="B41" s="19" t="s">
        <v>84</v>
      </c>
      <c r="C41" s="64">
        <v>-10.964</v>
      </c>
      <c r="D41" s="74"/>
      <c r="E41" s="75" t="s">
        <v>84</v>
      </c>
      <c r="F41" s="81">
        <v>1723.4390000000001</v>
      </c>
      <c r="G41" s="64">
        <v>-10.964</v>
      </c>
      <c r="H41" s="74"/>
      <c r="I41" s="75" t="s">
        <v>84</v>
      </c>
      <c r="J41" s="81">
        <v>56.272158469945289</v>
      </c>
      <c r="K41" s="64">
        <v>-10.964</v>
      </c>
      <c r="L41" s="74"/>
      <c r="M41" s="75" t="s">
        <v>84</v>
      </c>
      <c r="N41" s="81">
        <v>24.273396843888197</v>
      </c>
      <c r="O41" s="64">
        <v>-10.964</v>
      </c>
      <c r="P41" s="10"/>
    </row>
    <row r="42" spans="1:16" x14ac:dyDescent="0.2">
      <c r="B42" s="19" t="s">
        <v>80</v>
      </c>
      <c r="C42" s="64">
        <v>-6.4240000000000004</v>
      </c>
      <c r="D42" s="74"/>
      <c r="E42" s="75" t="s">
        <v>80</v>
      </c>
      <c r="F42" s="81">
        <v>2165.6460000000002</v>
      </c>
      <c r="G42" s="64">
        <v>-6.4240000000000004</v>
      </c>
      <c r="H42" s="74"/>
      <c r="I42" s="75" t="s">
        <v>80</v>
      </c>
      <c r="J42" s="81">
        <v>51.216830601092767</v>
      </c>
      <c r="K42" s="64">
        <v>-6.4240000000000004</v>
      </c>
      <c r="L42" s="74"/>
      <c r="M42" s="75" t="s">
        <v>80</v>
      </c>
      <c r="N42" s="81">
        <v>15.273996671156761</v>
      </c>
      <c r="O42" s="64">
        <v>-6.4240000000000004</v>
      </c>
      <c r="P42" s="10"/>
    </row>
    <row r="43" spans="1:16" x14ac:dyDescent="0.2">
      <c r="B43" s="19" t="s">
        <v>87</v>
      </c>
      <c r="C43" s="64">
        <v>-3.7959999999999998</v>
      </c>
      <c r="D43" s="74"/>
      <c r="E43" s="75" t="s">
        <v>87</v>
      </c>
      <c r="F43" s="81">
        <v>1050.1389999999999</v>
      </c>
      <c r="G43" s="64">
        <v>-3.7959999999999998</v>
      </c>
      <c r="H43" s="74"/>
      <c r="I43" s="75" t="s">
        <v>87</v>
      </c>
      <c r="J43" s="81">
        <v>49.232896174863441</v>
      </c>
      <c r="K43" s="64">
        <v>-3.7959999999999998</v>
      </c>
      <c r="L43" s="74"/>
      <c r="M43" s="75" t="s">
        <v>87</v>
      </c>
      <c r="N43" s="81">
        <v>19.510791182856906</v>
      </c>
      <c r="O43" s="64">
        <v>-3.7959999999999998</v>
      </c>
      <c r="P43" s="10"/>
    </row>
    <row r="44" spans="1:16" x14ac:dyDescent="0.2">
      <c r="B44" s="19" t="s">
        <v>86</v>
      </c>
      <c r="C44" s="64">
        <v>-8.8710000000000004</v>
      </c>
      <c r="D44" s="74"/>
      <c r="E44" s="75" t="s">
        <v>86</v>
      </c>
      <c r="F44" s="81">
        <v>2102.1689999999999</v>
      </c>
      <c r="G44" s="64">
        <v>-8.8710000000000004</v>
      </c>
      <c r="H44" s="74"/>
      <c r="I44" s="75" t="s">
        <v>86</v>
      </c>
      <c r="J44" s="81">
        <v>59.507404371584848</v>
      </c>
      <c r="K44" s="64">
        <v>-8.8710000000000004</v>
      </c>
      <c r="L44" s="74"/>
      <c r="M44" s="75" t="s">
        <v>86</v>
      </c>
      <c r="N44" s="81">
        <v>13.080531122225878</v>
      </c>
      <c r="O44" s="64">
        <v>-8.8710000000000004</v>
      </c>
      <c r="P44" s="10"/>
    </row>
    <row r="45" spans="1:16" x14ac:dyDescent="0.2">
      <c r="B45" s="19" t="s">
        <v>83</v>
      </c>
      <c r="C45" s="64">
        <v>-8.2319999999999993</v>
      </c>
      <c r="D45" s="74"/>
      <c r="E45" s="75" t="s">
        <v>83</v>
      </c>
      <c r="F45" s="81">
        <v>1638.3219999999999</v>
      </c>
      <c r="G45" s="64">
        <v>-8.2319999999999993</v>
      </c>
      <c r="H45" s="74"/>
      <c r="I45" s="75" t="s">
        <v>83</v>
      </c>
      <c r="J45" s="81">
        <v>54.293114754098418</v>
      </c>
      <c r="K45" s="64">
        <v>-8.2319999999999993</v>
      </c>
      <c r="L45" s="74"/>
      <c r="M45" s="75" t="s">
        <v>83</v>
      </c>
      <c r="N45" s="81">
        <v>16.25254916753001</v>
      </c>
      <c r="O45" s="64">
        <v>-8.2319999999999993</v>
      </c>
      <c r="P45" s="10"/>
    </row>
    <row r="46" spans="1:16" x14ac:dyDescent="0.2">
      <c r="B46" s="19" t="s">
        <v>78</v>
      </c>
      <c r="C46" s="64">
        <v>-2.4380000000000002</v>
      </c>
      <c r="D46" s="74"/>
      <c r="E46" s="75" t="s">
        <v>78</v>
      </c>
      <c r="F46" s="81">
        <v>35.686</v>
      </c>
      <c r="G46" s="64">
        <v>-2.4380000000000002</v>
      </c>
      <c r="H46" s="74"/>
      <c r="I46" s="75" t="s">
        <v>78</v>
      </c>
      <c r="J46" s="81">
        <v>54.937267759562708</v>
      </c>
      <c r="K46" s="64">
        <v>-2.4380000000000002</v>
      </c>
      <c r="L46" s="74"/>
      <c r="M46" s="75" t="s">
        <v>78</v>
      </c>
      <c r="N46" s="81">
        <v>16.941029071945056</v>
      </c>
      <c r="O46" s="64">
        <v>-2.4380000000000002</v>
      </c>
      <c r="P46" s="10"/>
    </row>
    <row r="47" spans="1:16" x14ac:dyDescent="0.2">
      <c r="B47" s="19" t="s">
        <v>85</v>
      </c>
      <c r="C47" s="64">
        <v>-4.9029999999999996</v>
      </c>
      <c r="D47" s="74"/>
      <c r="E47" s="75" t="s">
        <v>85</v>
      </c>
      <c r="F47" s="81">
        <v>1075.134</v>
      </c>
      <c r="G47" s="64">
        <v>-4.9029999999999996</v>
      </c>
      <c r="H47" s="74"/>
      <c r="I47" s="75" t="s">
        <v>85</v>
      </c>
      <c r="J47" s="81">
        <v>51.812786885246098</v>
      </c>
      <c r="K47" s="64">
        <v>-4.9029999999999996</v>
      </c>
      <c r="L47" s="74"/>
      <c r="M47" s="75" t="s">
        <v>85</v>
      </c>
      <c r="N47" s="81">
        <v>16.669431692204</v>
      </c>
      <c r="O47" s="64">
        <v>-4.9029999999999996</v>
      </c>
      <c r="P47" s="10"/>
    </row>
    <row r="48" spans="1:16" x14ac:dyDescent="0.2">
      <c r="B48" s="19" t="s">
        <v>89</v>
      </c>
      <c r="C48" s="64">
        <v>-2.9910000000000001</v>
      </c>
      <c r="D48" s="74"/>
      <c r="E48" s="75" t="s">
        <v>89</v>
      </c>
      <c r="F48" s="81">
        <v>5.3920000000000003</v>
      </c>
      <c r="G48" s="64">
        <v>-2.9910000000000001</v>
      </c>
      <c r="H48" s="74"/>
      <c r="I48" s="75" t="s">
        <v>89</v>
      </c>
      <c r="J48" s="81">
        <v>36.521830601092837</v>
      </c>
      <c r="K48" s="64">
        <v>-2.9910000000000001</v>
      </c>
      <c r="L48" s="74"/>
      <c r="M48" s="75" t="s">
        <v>89</v>
      </c>
      <c r="N48" s="81">
        <v>16.479041361887674</v>
      </c>
      <c r="O48" s="64">
        <v>-2.9910000000000001</v>
      </c>
      <c r="P48" s="10"/>
    </row>
    <row r="49" spans="2:19" ht="15.75" thickBot="1" x14ac:dyDescent="0.25">
      <c r="B49" s="19" t="s">
        <v>88</v>
      </c>
      <c r="C49" s="64">
        <v>-0.95799999999999996</v>
      </c>
      <c r="D49" s="74"/>
      <c r="E49" s="75" t="s">
        <v>88</v>
      </c>
      <c r="F49" s="82">
        <v>38.872999999999998</v>
      </c>
      <c r="G49" s="64">
        <v>-0.95799999999999996</v>
      </c>
      <c r="H49" s="74"/>
      <c r="I49" s="75" t="s">
        <v>88</v>
      </c>
      <c r="J49" s="82">
        <v>49.27040983606549</v>
      </c>
      <c r="K49" s="64">
        <v>-0.95799999999999996</v>
      </c>
      <c r="L49" s="74"/>
      <c r="M49" s="75" t="s">
        <v>88</v>
      </c>
      <c r="N49" s="82">
        <v>17.687026650842171</v>
      </c>
      <c r="O49" s="64">
        <v>-0.95799999999999996</v>
      </c>
      <c r="P49" s="10"/>
    </row>
    <row r="50" spans="2:19" x14ac:dyDescent="0.2">
      <c r="B50" s="72"/>
      <c r="C50" s="13"/>
      <c r="D50"/>
      <c r="E50" s="13"/>
      <c r="F50" s="13"/>
      <c r="G50" s="13"/>
      <c r="H50"/>
      <c r="I50" s="13"/>
      <c r="J50" s="13"/>
      <c r="K50" s="13"/>
      <c r="L50"/>
      <c r="M50" s="13"/>
      <c r="N50" s="13"/>
      <c r="O50" s="13"/>
    </row>
    <row r="51" spans="2:19" x14ac:dyDescent="0.2">
      <c r="H51"/>
      <c r="L51"/>
    </row>
    <row r="53" spans="2:19" x14ac:dyDescent="0.2">
      <c r="Q53" s="100"/>
      <c r="R53" s="100"/>
      <c r="S53" s="100"/>
    </row>
    <row r="63" spans="2:19" x14ac:dyDescent="0.2">
      <c r="Q63" s="100"/>
      <c r="R63" s="89"/>
      <c r="S63" s="89"/>
    </row>
  </sheetData>
  <mergeCells count="4">
    <mergeCell ref="B35:C35"/>
    <mergeCell ref="E35:G35"/>
    <mergeCell ref="I35:K35"/>
    <mergeCell ref="M35:O35"/>
  </mergeCells>
  <hyperlinks>
    <hyperlink ref="A1" location="Contents!A1" display="Contents!A1" xr:uid="{00000000-0004-0000-0700-000000000000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/>
  <dimension ref="A1:J150"/>
  <sheetViews>
    <sheetView showGridLines="0" workbookViewId="0"/>
  </sheetViews>
  <sheetFormatPr defaultRowHeight="12.75" x14ac:dyDescent="0.2"/>
  <cols>
    <col min="1" max="2" width="8.88671875" style="5"/>
    <col min="3" max="3" width="9.6640625" style="5" bestFit="1" customWidth="1"/>
    <col min="4" max="4" width="9.21875" style="5" bestFit="1" customWidth="1"/>
    <col min="5" max="5" width="8.88671875" style="5"/>
    <col min="6" max="6" width="9.21875" style="5" bestFit="1" customWidth="1"/>
    <col min="7" max="8" width="8.88671875" style="5"/>
    <col min="9" max="10" width="9.21875" style="5" bestFit="1" customWidth="1"/>
    <col min="11" max="16384" width="8.88671875" style="5"/>
  </cols>
  <sheetData>
    <row r="1" spans="1:2" ht="39.950000000000003" customHeight="1" x14ac:dyDescent="0.2">
      <c r="A1" s="7" t="s">
        <v>29</v>
      </c>
    </row>
    <row r="2" spans="1:2" ht="17.25" x14ac:dyDescent="0.3">
      <c r="B2" s="6" t="s">
        <v>5</v>
      </c>
    </row>
    <row r="22" spans="2:10" ht="15.75" thickBot="1" x14ac:dyDescent="0.25">
      <c r="B22" s="121" t="s">
        <v>91</v>
      </c>
      <c r="C22" s="121"/>
      <c r="D22" s="121"/>
      <c r="E22" s="84"/>
      <c r="F22" s="84"/>
      <c r="G22" s="84"/>
      <c r="H22" s="121" t="s">
        <v>92</v>
      </c>
      <c r="I22" s="121"/>
      <c r="J22" s="121"/>
    </row>
    <row r="23" spans="2:10" ht="15.75" thickBot="1" x14ac:dyDescent="0.25">
      <c r="B23" s="104"/>
      <c r="C23" s="124" t="s">
        <v>264</v>
      </c>
      <c r="D23" s="123"/>
      <c r="E23" s="73"/>
      <c r="F23" s="84"/>
      <c r="G23" s="85"/>
      <c r="H23" s="103"/>
      <c r="I23" s="122" t="s">
        <v>264</v>
      </c>
      <c r="J23" s="123"/>
    </row>
    <row r="24" spans="2:10" ht="26.25" thickBot="1" x14ac:dyDescent="0.25">
      <c r="B24" s="19"/>
      <c r="C24" s="75" t="s">
        <v>93</v>
      </c>
      <c r="D24" s="75" t="s">
        <v>70</v>
      </c>
      <c r="E24" s="73"/>
      <c r="F24" s="84"/>
      <c r="G24" s="85"/>
      <c r="H24" s="20"/>
      <c r="I24" s="86" t="s">
        <v>93</v>
      </c>
      <c r="J24" s="99" t="s">
        <v>70</v>
      </c>
    </row>
    <row r="25" spans="2:10" ht="15" x14ac:dyDescent="0.2">
      <c r="B25" s="78" t="s">
        <v>94</v>
      </c>
      <c r="C25" s="83">
        <v>3.986663446248043</v>
      </c>
      <c r="D25" s="79"/>
      <c r="E25" s="73"/>
      <c r="F25" s="84"/>
      <c r="G25" s="85"/>
      <c r="H25" s="19" t="s">
        <v>94</v>
      </c>
      <c r="I25" s="89">
        <v>37.823394687360832</v>
      </c>
      <c r="J25" s="101"/>
    </row>
    <row r="26" spans="2:10" ht="15" x14ac:dyDescent="0.2">
      <c r="B26" s="19" t="s">
        <v>95</v>
      </c>
      <c r="C26" s="64">
        <v>4.1322706638884217</v>
      </c>
      <c r="D26" s="64"/>
      <c r="E26" s="73"/>
      <c r="F26" s="84"/>
      <c r="G26" s="85"/>
      <c r="H26" s="75" t="s">
        <v>95</v>
      </c>
      <c r="I26" s="81">
        <v>40.97639197578841</v>
      </c>
      <c r="J26" s="9"/>
    </row>
    <row r="27" spans="2:10" ht="15" x14ac:dyDescent="0.2">
      <c r="B27" s="19" t="s">
        <v>96</v>
      </c>
      <c r="C27" s="64">
        <v>2.7832919720802014</v>
      </c>
      <c r="D27" s="64"/>
      <c r="E27" s="73"/>
      <c r="F27" s="84"/>
      <c r="G27" s="85"/>
      <c r="H27" s="75" t="s">
        <v>96</v>
      </c>
      <c r="I27" s="81">
        <v>42.995445959202215</v>
      </c>
      <c r="J27" s="9"/>
    </row>
    <row r="28" spans="2:10" ht="15" x14ac:dyDescent="0.2">
      <c r="B28" s="19" t="s">
        <v>97</v>
      </c>
      <c r="C28" s="64">
        <v>1.3792745950553407</v>
      </c>
      <c r="D28" s="64"/>
      <c r="E28" s="73"/>
      <c r="F28" s="84"/>
      <c r="G28" s="85"/>
      <c r="H28" s="75" t="s">
        <v>97</v>
      </c>
      <c r="I28" s="81">
        <v>42.886221210807292</v>
      </c>
      <c r="J28" s="9"/>
    </row>
    <row r="29" spans="2:10" ht="15" x14ac:dyDescent="0.2">
      <c r="B29" s="19" t="s">
        <v>98</v>
      </c>
      <c r="C29" s="64">
        <v>0.85618289320887087</v>
      </c>
      <c r="D29" s="64"/>
      <c r="E29" s="73"/>
      <c r="F29" s="84"/>
      <c r="G29" s="85"/>
      <c r="H29" s="75" t="s">
        <v>98</v>
      </c>
      <c r="I29" s="81">
        <v>41.812579102760786</v>
      </c>
      <c r="J29" s="9"/>
    </row>
    <row r="30" spans="2:10" ht="15" x14ac:dyDescent="0.2">
      <c r="B30" s="19" t="s">
        <v>99</v>
      </c>
      <c r="C30" s="64">
        <v>0.41241825476298821</v>
      </c>
      <c r="D30" s="64"/>
      <c r="E30" s="73"/>
      <c r="F30" s="84"/>
      <c r="G30" s="85"/>
      <c r="H30" s="75" t="s">
        <v>99</v>
      </c>
      <c r="I30" s="81">
        <v>39.844781327557669</v>
      </c>
      <c r="J30" s="9"/>
    </row>
    <row r="31" spans="2:10" ht="15" x14ac:dyDescent="0.2">
      <c r="B31" s="19" t="s">
        <v>100</v>
      </c>
      <c r="C31" s="64">
        <v>0</v>
      </c>
      <c r="D31" s="64"/>
      <c r="E31" s="73"/>
      <c r="F31" s="84"/>
      <c r="G31" s="85"/>
      <c r="H31" s="75" t="s">
        <v>100</v>
      </c>
      <c r="I31" s="81">
        <v>37.946510587355768</v>
      </c>
      <c r="J31" s="9"/>
    </row>
    <row r="32" spans="2:10" ht="15" x14ac:dyDescent="0.2">
      <c r="B32" s="19" t="s">
        <v>101</v>
      </c>
      <c r="C32" s="64">
        <v>-0.23237270152450762</v>
      </c>
      <c r="D32" s="64"/>
      <c r="E32" s="73"/>
      <c r="F32" s="84"/>
      <c r="G32" s="85"/>
      <c r="H32" s="75" t="s">
        <v>101</v>
      </c>
      <c r="I32" s="81">
        <v>38.188819514941528</v>
      </c>
      <c r="J32" s="9"/>
    </row>
    <row r="33" spans="2:10" ht="15" x14ac:dyDescent="0.2">
      <c r="B33" s="19" t="s">
        <v>102</v>
      </c>
      <c r="C33" s="64">
        <v>6.3153161506654953E-2</v>
      </c>
      <c r="D33" s="64"/>
      <c r="E33" s="73"/>
      <c r="F33" s="84"/>
      <c r="G33" s="85"/>
      <c r="H33" s="75" t="s">
        <v>102</v>
      </c>
      <c r="I33" s="81">
        <v>37.66163930529099</v>
      </c>
      <c r="J33" s="9"/>
    </row>
    <row r="34" spans="2:10" ht="15" x14ac:dyDescent="0.2">
      <c r="B34" s="19" t="s">
        <v>103</v>
      </c>
      <c r="C34" s="64">
        <v>0.22145694250955472</v>
      </c>
      <c r="D34" s="64"/>
      <c r="E34" s="73"/>
      <c r="F34" s="84"/>
      <c r="G34" s="85"/>
      <c r="H34" s="75" t="s">
        <v>103</v>
      </c>
      <c r="I34" s="81">
        <v>36.70929514245104</v>
      </c>
      <c r="J34" s="9"/>
    </row>
    <row r="35" spans="2:10" ht="15" x14ac:dyDescent="0.2">
      <c r="B35" s="19" t="s">
        <v>104</v>
      </c>
      <c r="C35" s="64">
        <v>-0.29513163452185331</v>
      </c>
      <c r="D35" s="64"/>
      <c r="E35" s="73"/>
      <c r="F35" s="84"/>
      <c r="G35" s="85"/>
      <c r="H35" s="75" t="s">
        <v>104</v>
      </c>
      <c r="I35" s="81">
        <v>33.896368192266266</v>
      </c>
      <c r="J35" s="9"/>
    </row>
    <row r="36" spans="2:10" ht="15" x14ac:dyDescent="0.2">
      <c r="B36" s="19" t="s">
        <v>105</v>
      </c>
      <c r="C36" s="64">
        <v>-0.39677020756174208</v>
      </c>
      <c r="D36" s="64"/>
      <c r="E36" s="73"/>
      <c r="F36" s="84"/>
      <c r="G36" s="85"/>
      <c r="H36" s="75" t="s">
        <v>105</v>
      </c>
      <c r="I36" s="81">
        <v>31.861546128311208</v>
      </c>
      <c r="J36" s="9"/>
    </row>
    <row r="37" spans="2:10" ht="15" x14ac:dyDescent="0.2">
      <c r="B37" s="19" t="s">
        <v>106</v>
      </c>
      <c r="C37" s="64">
        <v>-0.57589907896223558</v>
      </c>
      <c r="D37" s="64"/>
      <c r="E37" s="73"/>
      <c r="F37" s="84"/>
      <c r="G37" s="85"/>
      <c r="H37" s="75" t="s">
        <v>106</v>
      </c>
      <c r="I37" s="81">
        <v>30.227730931069317</v>
      </c>
      <c r="J37" s="9"/>
    </row>
    <row r="38" spans="2:10" ht="15" x14ac:dyDescent="0.2">
      <c r="B38" s="19" t="s">
        <v>107</v>
      </c>
      <c r="C38" s="64">
        <v>0.86034712454648776</v>
      </c>
      <c r="D38" s="64"/>
      <c r="E38" s="73"/>
      <c r="F38" s="84"/>
      <c r="G38" s="85"/>
      <c r="H38" s="75" t="s">
        <v>107</v>
      </c>
      <c r="I38" s="81">
        <v>29.427064603185148</v>
      </c>
      <c r="J38" s="9"/>
    </row>
    <row r="39" spans="2:10" ht="15" x14ac:dyDescent="0.2">
      <c r="B39" s="19" t="s">
        <v>108</v>
      </c>
      <c r="C39" s="64">
        <v>11.065211572613904</v>
      </c>
      <c r="D39" s="64"/>
      <c r="E39" s="73"/>
      <c r="F39" s="84"/>
      <c r="G39" s="85"/>
      <c r="H39" s="75" t="s">
        <v>108</v>
      </c>
      <c r="I39" s="81">
        <v>42.024538670097911</v>
      </c>
      <c r="J39" s="9"/>
    </row>
    <row r="40" spans="2:10" ht="15" x14ac:dyDescent="0.2">
      <c r="B40" s="19" t="s">
        <v>109</v>
      </c>
      <c r="C40" s="64">
        <v>27.077688934420912</v>
      </c>
      <c r="D40" s="64"/>
      <c r="E40" s="73"/>
      <c r="F40" s="84"/>
      <c r="G40" s="85"/>
      <c r="H40" s="75" t="s">
        <v>109</v>
      </c>
      <c r="I40" s="81">
        <v>67.816782005376652</v>
      </c>
      <c r="J40" s="9"/>
    </row>
    <row r="41" spans="2:10" ht="15" x14ac:dyDescent="0.2">
      <c r="B41" s="19" t="s">
        <v>110</v>
      </c>
      <c r="C41" s="64">
        <v>27.764686306758765</v>
      </c>
      <c r="D41" s="64"/>
      <c r="E41" s="73"/>
      <c r="F41" s="84"/>
      <c r="G41" s="85"/>
      <c r="H41" s="75" t="s">
        <v>110</v>
      </c>
      <c r="I41" s="81">
        <v>103.14371248995411</v>
      </c>
      <c r="J41" s="9"/>
    </row>
    <row r="42" spans="2:10" ht="15" x14ac:dyDescent="0.2">
      <c r="B42" s="19" t="s">
        <v>111</v>
      </c>
      <c r="C42" s="64">
        <v>27.250164387875767</v>
      </c>
      <c r="D42" s="64"/>
      <c r="E42" s="73"/>
      <c r="F42" s="84"/>
      <c r="G42" s="85"/>
      <c r="H42" s="75" t="s">
        <v>111</v>
      </c>
      <c r="I42" s="81">
        <v>125.45281564968411</v>
      </c>
      <c r="J42" s="9"/>
    </row>
    <row r="43" spans="2:10" ht="15" x14ac:dyDescent="0.2">
      <c r="B43" s="19" t="s">
        <v>112</v>
      </c>
      <c r="C43" s="64">
        <v>21.377527994106345</v>
      </c>
      <c r="D43" s="64"/>
      <c r="E43" s="73"/>
      <c r="F43" s="84"/>
      <c r="G43" s="85"/>
      <c r="H43" s="75" t="s">
        <v>112</v>
      </c>
      <c r="I43" s="81">
        <v>144.22039597194737</v>
      </c>
      <c r="J43" s="9"/>
    </row>
    <row r="44" spans="2:10" ht="15" x14ac:dyDescent="0.2">
      <c r="B44" s="19" t="s">
        <v>113</v>
      </c>
      <c r="C44" s="64">
        <v>5.6135540200640008</v>
      </c>
      <c r="D44" s="64"/>
      <c r="E44" s="73"/>
      <c r="F44" s="84"/>
      <c r="G44" s="85"/>
      <c r="H44" s="75" t="s">
        <v>113</v>
      </c>
      <c r="I44" s="81">
        <v>139.30576430140061</v>
      </c>
      <c r="J44" s="9"/>
    </row>
    <row r="45" spans="2:10" ht="15" x14ac:dyDescent="0.2">
      <c r="B45" s="19" t="s">
        <v>114</v>
      </c>
      <c r="C45" s="64">
        <v>3.6267660257692569E-2</v>
      </c>
      <c r="D45" s="64"/>
      <c r="E45" s="73"/>
      <c r="F45" s="84"/>
      <c r="G45" s="85"/>
      <c r="H45" s="75" t="s">
        <v>114</v>
      </c>
      <c r="I45" s="81">
        <v>152.32045359303405</v>
      </c>
      <c r="J45" s="9"/>
    </row>
    <row r="46" spans="2:10" ht="15" x14ac:dyDescent="0.2">
      <c r="B46" s="19" t="s">
        <v>115</v>
      </c>
      <c r="C46" s="64">
        <v>1.1384732732128917</v>
      </c>
      <c r="D46" s="64"/>
      <c r="E46" s="73"/>
      <c r="F46" s="84"/>
      <c r="G46" s="85"/>
      <c r="H46" s="75" t="s">
        <v>115</v>
      </c>
      <c r="I46" s="81">
        <v>174.60083830988847</v>
      </c>
      <c r="J46" s="9"/>
    </row>
    <row r="47" spans="2:10" ht="15" x14ac:dyDescent="0.2">
      <c r="B47" s="19" t="s">
        <v>116</v>
      </c>
      <c r="C47" s="64">
        <v>-0.28170828116744673</v>
      </c>
      <c r="D47" s="64"/>
      <c r="E47" s="73"/>
      <c r="F47" s="84"/>
      <c r="G47" s="85"/>
      <c r="H47" s="75" t="s">
        <v>116</v>
      </c>
      <c r="I47" s="81">
        <v>187.53239924287885</v>
      </c>
      <c r="J47" s="9"/>
    </row>
    <row r="48" spans="2:10" ht="15" x14ac:dyDescent="0.2">
      <c r="B48" s="19" t="s">
        <v>117</v>
      </c>
      <c r="C48" s="64">
        <v>-0.68248011304154588</v>
      </c>
      <c r="D48" s="64"/>
      <c r="E48" s="73"/>
      <c r="F48" s="84"/>
      <c r="G48" s="85"/>
      <c r="H48" s="75" t="s">
        <v>117</v>
      </c>
      <c r="I48" s="81">
        <v>183.61244805174189</v>
      </c>
      <c r="J48" s="9"/>
    </row>
    <row r="49" spans="2:10" ht="15" x14ac:dyDescent="0.2">
      <c r="B49" s="19" t="s">
        <v>118</v>
      </c>
      <c r="C49" s="64">
        <v>0.51123373316658771</v>
      </c>
      <c r="D49" s="64"/>
      <c r="E49" s="73"/>
      <c r="F49" s="84"/>
      <c r="G49" s="85"/>
      <c r="H49" s="75" t="s">
        <v>118</v>
      </c>
      <c r="I49" s="81">
        <v>177.13441946859959</v>
      </c>
      <c r="J49" s="9"/>
    </row>
    <row r="50" spans="2:10" ht="15" x14ac:dyDescent="0.2">
      <c r="B50" s="19" t="s">
        <v>119</v>
      </c>
      <c r="C50" s="64">
        <v>1.4007904775686981</v>
      </c>
      <c r="D50" s="64"/>
      <c r="E50" s="73"/>
      <c r="F50" s="84"/>
      <c r="G50" s="85"/>
      <c r="H50" s="75" t="s">
        <v>119</v>
      </c>
      <c r="I50" s="81">
        <v>179.75178885082039</v>
      </c>
      <c r="J50" s="9"/>
    </row>
    <row r="51" spans="2:10" ht="15" x14ac:dyDescent="0.2">
      <c r="B51" s="19" t="s">
        <v>120</v>
      </c>
      <c r="C51" s="64">
        <v>1.8819032919051182</v>
      </c>
      <c r="D51" s="64"/>
      <c r="E51" s="73"/>
      <c r="F51" s="84"/>
      <c r="G51" s="85"/>
      <c r="H51" s="75" t="s">
        <v>120</v>
      </c>
      <c r="I51" s="81">
        <v>174.32166298531072</v>
      </c>
      <c r="J51" s="9"/>
    </row>
    <row r="52" spans="2:10" ht="15" x14ac:dyDescent="0.2">
      <c r="B52" s="19" t="s">
        <v>121</v>
      </c>
      <c r="C52" s="64">
        <v>0.48922903511409999</v>
      </c>
      <c r="D52" s="64"/>
      <c r="E52" s="73"/>
      <c r="F52" s="84"/>
      <c r="G52" s="85"/>
      <c r="H52" s="75" t="s">
        <v>121</v>
      </c>
      <c r="I52" s="81">
        <v>171.45706293427003</v>
      </c>
      <c r="J52" s="9"/>
    </row>
    <row r="53" spans="2:10" ht="15" x14ac:dyDescent="0.2">
      <c r="B53" s="19" t="s">
        <v>122</v>
      </c>
      <c r="C53" s="64">
        <v>0.2797513474452451</v>
      </c>
      <c r="D53" s="64"/>
      <c r="E53" s="73"/>
      <c r="F53" s="84"/>
      <c r="G53" s="85"/>
      <c r="H53" s="75" t="s">
        <v>122</v>
      </c>
      <c r="I53" s="81">
        <v>168.68610960666146</v>
      </c>
      <c r="J53" s="9"/>
    </row>
    <row r="54" spans="2:10" ht="15" x14ac:dyDescent="0.2">
      <c r="B54" s="19" t="s">
        <v>123</v>
      </c>
      <c r="C54" s="64">
        <v>0.8966750401158734</v>
      </c>
      <c r="D54" s="64"/>
      <c r="E54" s="73"/>
      <c r="F54" s="84"/>
      <c r="G54" s="85"/>
      <c r="H54" s="75" t="s">
        <v>123</v>
      </c>
      <c r="I54" s="81">
        <v>169.39185967246993</v>
      </c>
      <c r="J54" s="9"/>
    </row>
    <row r="55" spans="2:10" ht="15" x14ac:dyDescent="0.2">
      <c r="B55" s="19" t="s">
        <v>124</v>
      </c>
      <c r="C55" s="64">
        <v>1.6860556774618978</v>
      </c>
      <c r="D55" s="64"/>
      <c r="E55" s="73"/>
      <c r="F55" s="84"/>
      <c r="G55" s="85"/>
      <c r="H55" s="75" t="s">
        <v>124</v>
      </c>
      <c r="I55" s="81">
        <v>178.44449550895115</v>
      </c>
      <c r="J55" s="9"/>
    </row>
    <row r="56" spans="2:10" ht="15" x14ac:dyDescent="0.2">
      <c r="B56" s="19" t="s">
        <v>125</v>
      </c>
      <c r="C56" s="64">
        <v>1.9095055342329132</v>
      </c>
      <c r="D56" s="64"/>
      <c r="E56" s="73"/>
      <c r="F56" s="84"/>
      <c r="G56" s="85"/>
      <c r="H56" s="75" t="s">
        <v>125</v>
      </c>
      <c r="I56" s="81">
        <v>186.09716867720925</v>
      </c>
      <c r="J56" s="9"/>
    </row>
    <row r="57" spans="2:10" ht="15" x14ac:dyDescent="0.2">
      <c r="B57" s="19" t="s">
        <v>126</v>
      </c>
      <c r="C57" s="64">
        <v>0.30480685107169236</v>
      </c>
      <c r="D57" s="64"/>
      <c r="E57" s="73"/>
      <c r="F57" s="84"/>
      <c r="G57" s="85"/>
      <c r="H57" s="75" t="s">
        <v>126</v>
      </c>
      <c r="I57" s="81">
        <v>189.76041601639227</v>
      </c>
      <c r="J57" s="9"/>
    </row>
    <row r="58" spans="2:10" ht="15" x14ac:dyDescent="0.2">
      <c r="B58" s="19" t="s">
        <v>127</v>
      </c>
      <c r="C58" s="64">
        <v>-0.47522106100735328</v>
      </c>
      <c r="D58" s="64"/>
      <c r="E58" s="73"/>
      <c r="F58" s="84"/>
      <c r="G58" s="85"/>
      <c r="H58" s="75" t="s">
        <v>127</v>
      </c>
      <c r="I58" s="81">
        <v>185.93092829169569</v>
      </c>
      <c r="J58" s="9"/>
    </row>
    <row r="59" spans="2:10" ht="15" x14ac:dyDescent="0.2">
      <c r="B59" s="19" t="s">
        <v>128</v>
      </c>
      <c r="C59" s="64">
        <v>-0.30569031906193089</v>
      </c>
      <c r="D59" s="64"/>
      <c r="E59" s="73"/>
      <c r="F59" s="84"/>
      <c r="G59" s="85"/>
      <c r="H59" s="75" t="s">
        <v>128</v>
      </c>
      <c r="I59" s="81">
        <v>174.86769827138218</v>
      </c>
      <c r="J59" s="9"/>
    </row>
    <row r="60" spans="2:10" ht="15" x14ac:dyDescent="0.2">
      <c r="B60" s="19" t="s">
        <v>129</v>
      </c>
      <c r="C60" s="64">
        <v>0.43757305905683808</v>
      </c>
      <c r="D60" s="64"/>
      <c r="E60" s="73"/>
      <c r="F60" s="84"/>
      <c r="G60" s="85"/>
      <c r="H60" s="75" t="s">
        <v>129</v>
      </c>
      <c r="I60" s="81">
        <v>165.92354788654484</v>
      </c>
      <c r="J60" s="9"/>
    </row>
    <row r="61" spans="2:10" ht="15" x14ac:dyDescent="0.2">
      <c r="B61" s="19" t="s">
        <v>130</v>
      </c>
      <c r="C61" s="64">
        <v>0.95301133376326064</v>
      </c>
      <c r="D61" s="64"/>
      <c r="E61" s="73"/>
      <c r="F61" s="84"/>
      <c r="G61" s="85"/>
      <c r="H61" s="75" t="s">
        <v>130</v>
      </c>
      <c r="I61" s="81">
        <v>155.74834117885072</v>
      </c>
      <c r="J61" s="9"/>
    </row>
    <row r="62" spans="2:10" ht="15" x14ac:dyDescent="0.2">
      <c r="B62" s="19" t="s">
        <v>131</v>
      </c>
      <c r="C62" s="64">
        <v>2.1212495896184898</v>
      </c>
      <c r="D62" s="64"/>
      <c r="E62" s="73"/>
      <c r="F62" s="84"/>
      <c r="G62" s="85"/>
      <c r="H62" s="75" t="s">
        <v>131</v>
      </c>
      <c r="I62" s="81">
        <v>154.22135376164312</v>
      </c>
      <c r="J62" s="9"/>
    </row>
    <row r="63" spans="2:10" ht="15" x14ac:dyDescent="0.2">
      <c r="B63" s="19" t="s">
        <v>132</v>
      </c>
      <c r="C63" s="64">
        <v>5.0974208119323876</v>
      </c>
      <c r="D63" s="64"/>
      <c r="E63" s="73"/>
      <c r="F63" s="84"/>
      <c r="G63" s="85"/>
      <c r="H63" s="75" t="s">
        <v>132</v>
      </c>
      <c r="I63" s="81">
        <v>147.52433389421043</v>
      </c>
      <c r="J63" s="9"/>
    </row>
    <row r="64" spans="2:10" ht="15" x14ac:dyDescent="0.2">
      <c r="B64" s="19" t="s">
        <v>133</v>
      </c>
      <c r="C64" s="64">
        <v>13.807712548368659</v>
      </c>
      <c r="D64" s="64"/>
      <c r="E64" s="73"/>
      <c r="F64" s="84"/>
      <c r="G64" s="85"/>
      <c r="H64" s="75" t="s">
        <v>133</v>
      </c>
      <c r="I64" s="81">
        <v>136.66566189028237</v>
      </c>
      <c r="J64" s="9"/>
    </row>
    <row r="65" spans="2:10" ht="15" x14ac:dyDescent="0.2">
      <c r="B65" s="19" t="s">
        <v>134</v>
      </c>
      <c r="C65" s="64">
        <v>26.860277985207428</v>
      </c>
      <c r="D65" s="64"/>
      <c r="E65" s="73"/>
      <c r="F65" s="84"/>
      <c r="G65" s="85"/>
      <c r="H65" s="75" t="s">
        <v>134</v>
      </c>
      <c r="I65" s="81">
        <v>144.03109894189046</v>
      </c>
      <c r="J65" s="9"/>
    </row>
    <row r="66" spans="2:10" ht="15" x14ac:dyDescent="0.2">
      <c r="B66" s="19" t="s">
        <v>135</v>
      </c>
      <c r="C66" s="64">
        <v>27.073649323359305</v>
      </c>
      <c r="D66" s="64"/>
      <c r="E66" s="73"/>
      <c r="F66" s="84"/>
      <c r="G66" s="85"/>
      <c r="H66" s="75" t="s">
        <v>135</v>
      </c>
      <c r="I66" s="81">
        <v>158.45060168662661</v>
      </c>
      <c r="J66" s="9"/>
    </row>
    <row r="67" spans="2:10" ht="15" x14ac:dyDescent="0.2">
      <c r="B67" s="19" t="s">
        <v>136</v>
      </c>
      <c r="C67" s="64">
        <v>25.696671709121922</v>
      </c>
      <c r="D67" s="64"/>
      <c r="E67" s="73"/>
      <c r="F67" s="84"/>
      <c r="G67" s="85"/>
      <c r="H67" s="75" t="s">
        <v>136</v>
      </c>
      <c r="I67" s="81">
        <v>176.74599793091758</v>
      </c>
      <c r="J67" s="9"/>
    </row>
    <row r="68" spans="2:10" ht="15" x14ac:dyDescent="0.2">
      <c r="B68" s="19" t="s">
        <v>137</v>
      </c>
      <c r="C68" s="64">
        <v>24.276515433234351</v>
      </c>
      <c r="D68" s="64"/>
      <c r="E68" s="73"/>
      <c r="F68" s="84"/>
      <c r="G68" s="85"/>
      <c r="H68" s="75" t="s">
        <v>137</v>
      </c>
      <c r="I68" s="81">
        <v>200.78335263114408</v>
      </c>
      <c r="J68" s="9"/>
    </row>
    <row r="69" spans="2:10" ht="15" x14ac:dyDescent="0.2">
      <c r="B69" s="19" t="s">
        <v>138</v>
      </c>
      <c r="C69" s="64">
        <v>22.403424428277035</v>
      </c>
      <c r="D69" s="64"/>
      <c r="E69" s="73"/>
      <c r="F69" s="84"/>
      <c r="G69" s="85"/>
      <c r="H69" s="75" t="s">
        <v>138</v>
      </c>
      <c r="I69" s="81">
        <v>233.44169845707339</v>
      </c>
      <c r="J69" s="9"/>
    </row>
    <row r="70" spans="2:10" ht="15" x14ac:dyDescent="0.2">
      <c r="B70" s="19" t="s">
        <v>139</v>
      </c>
      <c r="C70" s="64">
        <v>15.193748710534393</v>
      </c>
      <c r="D70" s="64"/>
      <c r="E70" s="73"/>
      <c r="F70" s="84"/>
      <c r="G70" s="85"/>
      <c r="H70" s="75" t="s">
        <v>139</v>
      </c>
      <c r="I70" s="81">
        <v>246.7653491323658</v>
      </c>
      <c r="J70" s="9"/>
    </row>
    <row r="71" spans="2:10" ht="15" x14ac:dyDescent="0.2">
      <c r="B71" s="19" t="s">
        <v>140</v>
      </c>
      <c r="C71" s="64">
        <v>6.3967764377131431</v>
      </c>
      <c r="D71" s="64"/>
      <c r="E71" s="73"/>
      <c r="F71" s="84"/>
      <c r="G71" s="85"/>
      <c r="H71" s="75" t="s">
        <v>140</v>
      </c>
      <c r="I71" s="81">
        <v>251.8316528080303</v>
      </c>
      <c r="J71" s="9"/>
    </row>
    <row r="72" spans="2:10" ht="15" x14ac:dyDescent="0.2">
      <c r="B72" s="19" t="s">
        <v>141</v>
      </c>
      <c r="C72" s="64">
        <v>0.74019277971346042</v>
      </c>
      <c r="D72" s="64"/>
      <c r="E72" s="73"/>
      <c r="F72" s="84"/>
      <c r="G72" s="85"/>
      <c r="H72" s="75" t="s">
        <v>141</v>
      </c>
      <c r="I72" s="81">
        <v>230.17061036847667</v>
      </c>
      <c r="J72" s="9"/>
    </row>
    <row r="73" spans="2:10" ht="15" x14ac:dyDescent="0.2">
      <c r="B73" s="19" t="s">
        <v>142</v>
      </c>
      <c r="C73" s="64">
        <v>-4.3413566739606129</v>
      </c>
      <c r="D73" s="64"/>
      <c r="E73" s="73"/>
      <c r="F73" s="84"/>
      <c r="G73" s="85"/>
      <c r="H73" s="75" t="s">
        <v>142</v>
      </c>
      <c r="I73" s="81">
        <v>210.76777666721713</v>
      </c>
      <c r="J73" s="9"/>
    </row>
    <row r="74" spans="2:10" ht="15" x14ac:dyDescent="0.2">
      <c r="B74" s="19" t="s">
        <v>143</v>
      </c>
      <c r="C74" s="64">
        <v>-4.8237324348755033</v>
      </c>
      <c r="D74" s="64"/>
      <c r="E74" s="73"/>
      <c r="F74" s="84"/>
      <c r="G74" s="85"/>
      <c r="H74" s="75" t="s">
        <v>143</v>
      </c>
      <c r="I74" s="81">
        <v>204.98109046014332</v>
      </c>
      <c r="J74" s="9"/>
    </row>
    <row r="75" spans="2:10" ht="15" x14ac:dyDescent="0.2">
      <c r="B75" s="19" t="s">
        <v>144</v>
      </c>
      <c r="C75" s="64">
        <v>-3.6577708006279437</v>
      </c>
      <c r="D75" s="64"/>
      <c r="E75" s="73"/>
      <c r="F75" s="84"/>
      <c r="G75" s="85"/>
      <c r="H75" s="75" t="s">
        <v>144</v>
      </c>
      <c r="I75" s="81">
        <v>185.74101152236148</v>
      </c>
      <c r="J75" s="9"/>
    </row>
    <row r="76" spans="2:10" ht="15" x14ac:dyDescent="0.2">
      <c r="B76" s="19" t="s">
        <v>145</v>
      </c>
      <c r="C76" s="64">
        <v>-0.48241627630567019</v>
      </c>
      <c r="D76" s="64"/>
      <c r="E76" s="73"/>
      <c r="F76" s="84"/>
      <c r="G76" s="85"/>
      <c r="H76" s="75" t="s">
        <v>145</v>
      </c>
      <c r="I76" s="81">
        <v>169.48433300040313</v>
      </c>
      <c r="J76" s="9"/>
    </row>
    <row r="77" spans="2:10" ht="15" x14ac:dyDescent="0.2">
      <c r="B77" s="19" t="s">
        <v>146</v>
      </c>
      <c r="C77" s="64">
        <v>1.3452626158599383</v>
      </c>
      <c r="D77" s="64"/>
      <c r="E77" s="73"/>
      <c r="F77" s="84"/>
      <c r="G77" s="85"/>
      <c r="H77" s="75" t="s">
        <v>146</v>
      </c>
      <c r="I77" s="81">
        <v>158.51690072281929</v>
      </c>
      <c r="J77" s="9"/>
    </row>
    <row r="78" spans="2:10" ht="15" x14ac:dyDescent="0.2">
      <c r="B78" s="19" t="s">
        <v>147</v>
      </c>
      <c r="C78" s="64">
        <v>2.5052442313455199</v>
      </c>
      <c r="D78" s="64"/>
      <c r="E78" s="73"/>
      <c r="F78" s="84"/>
      <c r="G78" s="85"/>
      <c r="H78" s="75" t="s">
        <v>147</v>
      </c>
      <c r="I78" s="81">
        <v>152.71538073637655</v>
      </c>
      <c r="J78" s="9"/>
    </row>
    <row r="79" spans="2:10" ht="15" x14ac:dyDescent="0.2">
      <c r="B79" s="19" t="s">
        <v>148</v>
      </c>
      <c r="C79" s="64">
        <v>1.4601443099823874</v>
      </c>
      <c r="D79" s="64"/>
      <c r="E79" s="73"/>
      <c r="F79" s="84"/>
      <c r="G79" s="85"/>
      <c r="H79" s="75" t="s">
        <v>148</v>
      </c>
      <c r="I79" s="81">
        <v>143.34026132316498</v>
      </c>
      <c r="J79" s="9"/>
    </row>
    <row r="80" spans="2:10" ht="15" x14ac:dyDescent="0.2">
      <c r="B80" s="19" t="s">
        <v>149</v>
      </c>
      <c r="C80" s="64">
        <v>-0.19422438027089189</v>
      </c>
      <c r="D80" s="64"/>
      <c r="E80" s="73"/>
      <c r="F80" s="84"/>
      <c r="G80" s="85"/>
      <c r="H80" s="75" t="s">
        <v>149</v>
      </c>
      <c r="I80" s="81">
        <v>132.48566808760839</v>
      </c>
      <c r="J80" s="9"/>
    </row>
    <row r="81" spans="2:10" ht="15" x14ac:dyDescent="0.2">
      <c r="B81" s="19" t="s">
        <v>150</v>
      </c>
      <c r="C81" s="64">
        <v>0.38772518795214905</v>
      </c>
      <c r="D81" s="64"/>
      <c r="E81" s="73"/>
      <c r="F81" s="84"/>
      <c r="G81" s="85"/>
      <c r="H81" s="75" t="s">
        <v>150</v>
      </c>
      <c r="I81" s="81">
        <v>123.91264452193063</v>
      </c>
      <c r="J81" s="9"/>
    </row>
    <row r="82" spans="2:10" ht="15" x14ac:dyDescent="0.2">
      <c r="B82" s="19" t="s">
        <v>151</v>
      </c>
      <c r="C82" s="64">
        <v>2.666785190452909E-2</v>
      </c>
      <c r="D82" s="64"/>
      <c r="E82" s="73"/>
      <c r="F82" s="84"/>
      <c r="G82" s="85"/>
      <c r="H82" s="75" t="s">
        <v>151</v>
      </c>
      <c r="I82" s="81">
        <v>118.42059488606714</v>
      </c>
      <c r="J82" s="9"/>
    </row>
    <row r="83" spans="2:10" ht="15" x14ac:dyDescent="0.2">
      <c r="B83" s="19" t="s">
        <v>152</v>
      </c>
      <c r="C83" s="64">
        <v>0.30439442658092175</v>
      </c>
      <c r="D83" s="64"/>
      <c r="E83" s="73"/>
      <c r="F83" s="84"/>
      <c r="G83" s="85"/>
      <c r="H83" s="75" t="s">
        <v>152</v>
      </c>
      <c r="I83" s="81">
        <v>114.31912139307639</v>
      </c>
      <c r="J83" s="9"/>
    </row>
    <row r="84" spans="2:10" ht="15" x14ac:dyDescent="0.2">
      <c r="B84" s="19" t="s">
        <v>153</v>
      </c>
      <c r="C84" s="64">
        <v>2.2886332555707507</v>
      </c>
      <c r="D84" s="64"/>
      <c r="E84" s="73"/>
      <c r="F84" s="84"/>
      <c r="G84" s="85"/>
      <c r="H84" s="75" t="s">
        <v>153</v>
      </c>
      <c r="I84" s="81">
        <v>107.5839863449453</v>
      </c>
      <c r="J84" s="9"/>
    </row>
    <row r="85" spans="2:10" ht="15" x14ac:dyDescent="0.2">
      <c r="B85" s="19" t="s">
        <v>154</v>
      </c>
      <c r="C85" s="64">
        <v>2.4861048520354516</v>
      </c>
      <c r="D85" s="64"/>
      <c r="E85" s="73"/>
      <c r="F85" s="84"/>
      <c r="G85" s="85"/>
      <c r="H85" s="75" t="s">
        <v>154</v>
      </c>
      <c r="I85" s="81">
        <v>102.47742029090645</v>
      </c>
      <c r="J85" s="9"/>
    </row>
    <row r="86" spans="2:10" ht="15" x14ac:dyDescent="0.2">
      <c r="B86" s="19" t="s">
        <v>155</v>
      </c>
      <c r="C86" s="64">
        <v>2.1686575654152449</v>
      </c>
      <c r="D86" s="64"/>
      <c r="E86" s="73"/>
      <c r="F86" s="84"/>
      <c r="G86" s="85"/>
      <c r="H86" s="75" t="s">
        <v>155</v>
      </c>
      <c r="I86" s="81">
        <v>99.45199778024417</v>
      </c>
      <c r="J86" s="9"/>
    </row>
    <row r="87" spans="2:10" ht="15" x14ac:dyDescent="0.2">
      <c r="B87" s="19" t="s">
        <v>156</v>
      </c>
      <c r="C87" s="64">
        <v>1.8274456521739133</v>
      </c>
      <c r="D87" s="64"/>
      <c r="E87" s="73"/>
      <c r="F87" s="84"/>
      <c r="G87" s="85"/>
      <c r="H87" s="75" t="s">
        <v>156</v>
      </c>
      <c r="I87" s="81">
        <v>98.258550877308494</v>
      </c>
      <c r="J87" s="9"/>
    </row>
    <row r="88" spans="2:10" ht="15" x14ac:dyDescent="0.2">
      <c r="B88" s="19" t="s">
        <v>157</v>
      </c>
      <c r="C88" s="64">
        <v>2.704057653141156</v>
      </c>
      <c r="D88" s="64"/>
      <c r="E88" s="73"/>
      <c r="F88" s="84"/>
      <c r="G88" s="85"/>
      <c r="H88" s="75" t="s">
        <v>157</v>
      </c>
      <c r="I88" s="81">
        <v>90.678906789067895</v>
      </c>
      <c r="J88" s="9"/>
    </row>
    <row r="89" spans="2:10" ht="15" x14ac:dyDescent="0.2">
      <c r="B89" s="19" t="s">
        <v>158</v>
      </c>
      <c r="C89" s="64">
        <v>1.8680057388809184</v>
      </c>
      <c r="D89" s="64"/>
      <c r="E89" s="73"/>
      <c r="F89" s="84"/>
      <c r="G89" s="85"/>
      <c r="H89" s="75" t="s">
        <v>158</v>
      </c>
      <c r="I89" s="81">
        <v>84.184181415929203</v>
      </c>
      <c r="J89" s="9"/>
    </row>
    <row r="90" spans="2:10" ht="15" x14ac:dyDescent="0.2">
      <c r="B90" s="19" t="s">
        <v>159</v>
      </c>
      <c r="C90" s="64">
        <v>1.5243332710430066</v>
      </c>
      <c r="D90" s="64"/>
      <c r="E90" s="73"/>
      <c r="F90" s="84"/>
      <c r="G90" s="85"/>
      <c r="H90" s="75" t="s">
        <v>159</v>
      </c>
      <c r="I90" s="81">
        <v>80.871651958507513</v>
      </c>
      <c r="J90" s="9"/>
    </row>
    <row r="91" spans="2:10" ht="15" x14ac:dyDescent="0.2">
      <c r="B91" s="19" t="s">
        <v>160</v>
      </c>
      <c r="C91" s="64">
        <v>2.3953744493392071</v>
      </c>
      <c r="D91" s="64"/>
      <c r="E91" s="73"/>
      <c r="F91" s="84"/>
      <c r="G91" s="85"/>
      <c r="H91" s="75" t="s">
        <v>160</v>
      </c>
      <c r="I91" s="81">
        <v>77.720811566030861</v>
      </c>
      <c r="J91" s="9"/>
    </row>
    <row r="92" spans="2:10" ht="15" x14ac:dyDescent="0.2">
      <c r="B92" s="19" t="s">
        <v>161</v>
      </c>
      <c r="C92" s="64">
        <v>3.8502246160359381</v>
      </c>
      <c r="D92" s="64"/>
      <c r="E92" s="73"/>
      <c r="F92" s="84"/>
      <c r="G92" s="85"/>
      <c r="H92" s="75" t="s">
        <v>161</v>
      </c>
      <c r="I92" s="81">
        <v>77.015248091173234</v>
      </c>
      <c r="J92" s="9"/>
    </row>
    <row r="93" spans="2:10" ht="15" x14ac:dyDescent="0.2">
      <c r="B93" s="19" t="s">
        <v>162</v>
      </c>
      <c r="C93" s="64">
        <v>0.57719440762751728</v>
      </c>
      <c r="D93" s="64"/>
      <c r="E93" s="73"/>
      <c r="F93" s="84"/>
      <c r="G93" s="85"/>
      <c r="H93" s="75" t="s">
        <v>162</v>
      </c>
      <c r="I93" s="81">
        <v>69.762285995812292</v>
      </c>
      <c r="J93" s="9"/>
    </row>
    <row r="94" spans="2:10" ht="15" x14ac:dyDescent="0.2">
      <c r="B94" s="19" t="s">
        <v>163</v>
      </c>
      <c r="C94" s="64">
        <v>-1.7143081822828607</v>
      </c>
      <c r="D94" s="64"/>
      <c r="E94" s="73"/>
      <c r="F94" s="84"/>
      <c r="G94" s="85"/>
      <c r="H94" s="75" t="s">
        <v>163</v>
      </c>
      <c r="I94" s="81">
        <v>61.127229049246978</v>
      </c>
      <c r="J94" s="9"/>
    </row>
    <row r="95" spans="2:10" ht="15" x14ac:dyDescent="0.2">
      <c r="B95" s="19" t="s">
        <v>164</v>
      </c>
      <c r="C95" s="64">
        <v>-0.5594236031729537</v>
      </c>
      <c r="D95" s="64"/>
      <c r="E95" s="73"/>
      <c r="F95" s="84"/>
      <c r="G95" s="85"/>
      <c r="H95" s="75" t="s">
        <v>164</v>
      </c>
      <c r="I95" s="81">
        <v>54.667909044840044</v>
      </c>
      <c r="J95" s="9"/>
    </row>
    <row r="96" spans="2:10" ht="15" x14ac:dyDescent="0.2">
      <c r="B96" s="19" t="s">
        <v>165</v>
      </c>
      <c r="C96" s="64">
        <v>0.98169768666191826</v>
      </c>
      <c r="D96" s="64"/>
      <c r="E96" s="73"/>
      <c r="F96" s="84"/>
      <c r="G96" s="85"/>
      <c r="H96" s="75" t="s">
        <v>165</v>
      </c>
      <c r="I96" s="81">
        <v>52.612263472350676</v>
      </c>
      <c r="J96" s="9"/>
    </row>
    <row r="97" spans="2:10" ht="15" x14ac:dyDescent="0.2">
      <c r="B97" s="19" t="s">
        <v>166</v>
      </c>
      <c r="C97" s="64">
        <v>2.5888084444143722</v>
      </c>
      <c r="D97" s="64"/>
      <c r="E97" s="73"/>
      <c r="F97" s="84"/>
      <c r="G97" s="85"/>
      <c r="H97" s="75" t="s">
        <v>166</v>
      </c>
      <c r="I97" s="81">
        <v>46.586086692937258</v>
      </c>
      <c r="J97" s="9"/>
    </row>
    <row r="98" spans="2:10" ht="15" x14ac:dyDescent="0.2">
      <c r="B98" s="19" t="s">
        <v>167</v>
      </c>
      <c r="C98" s="64">
        <v>4.0856994480742985</v>
      </c>
      <c r="D98" s="64"/>
      <c r="E98" s="73"/>
      <c r="F98" s="84"/>
      <c r="G98" s="85"/>
      <c r="H98" s="75" t="s">
        <v>167</v>
      </c>
      <c r="I98" s="81">
        <v>45.205155359275366</v>
      </c>
      <c r="J98" s="9"/>
    </row>
    <row r="99" spans="2:10" ht="15" x14ac:dyDescent="0.2">
      <c r="B99" s="19" t="s">
        <v>168</v>
      </c>
      <c r="C99" s="64">
        <v>5.699085822606782</v>
      </c>
      <c r="D99" s="64"/>
      <c r="E99" s="73"/>
      <c r="F99" s="84"/>
      <c r="G99" s="85"/>
      <c r="H99" s="75" t="s">
        <v>168</v>
      </c>
      <c r="I99" s="81">
        <v>47.776687544131534</v>
      </c>
      <c r="J99" s="9"/>
    </row>
    <row r="100" spans="2:10" ht="15" x14ac:dyDescent="0.2">
      <c r="B100" s="19" t="s">
        <v>169</v>
      </c>
      <c r="C100" s="64">
        <v>6.3349727590375409</v>
      </c>
      <c r="D100" s="64"/>
      <c r="E100" s="73"/>
      <c r="F100" s="84"/>
      <c r="G100" s="85"/>
      <c r="H100" s="75" t="s">
        <v>169</v>
      </c>
      <c r="I100" s="81">
        <v>49.361429421548131</v>
      </c>
      <c r="J100" s="9"/>
    </row>
    <row r="101" spans="2:10" ht="15" x14ac:dyDescent="0.2">
      <c r="B101" s="19" t="s">
        <v>170</v>
      </c>
      <c r="C101" s="64">
        <v>4.9336103969288194</v>
      </c>
      <c r="D101" s="64"/>
      <c r="E101" s="73"/>
      <c r="F101" s="84"/>
      <c r="G101" s="85"/>
      <c r="H101" s="75" t="s">
        <v>170</v>
      </c>
      <c r="I101" s="81">
        <v>47.835072987482285</v>
      </c>
      <c r="J101" s="9"/>
    </row>
    <row r="102" spans="2:10" ht="15" x14ac:dyDescent="0.2">
      <c r="B102" s="19" t="s">
        <v>171</v>
      </c>
      <c r="C102" s="64">
        <v>3.8714420880716922</v>
      </c>
      <c r="D102" s="64"/>
      <c r="E102" s="73"/>
      <c r="F102" s="84"/>
      <c r="G102" s="85"/>
      <c r="H102" s="75" t="s">
        <v>171</v>
      </c>
      <c r="I102" s="81">
        <v>44.366810277473938</v>
      </c>
      <c r="J102" s="9"/>
    </row>
    <row r="103" spans="2:10" ht="15" x14ac:dyDescent="0.2">
      <c r="B103" s="19" t="s">
        <v>172</v>
      </c>
      <c r="C103" s="64">
        <v>4.5198828005058518</v>
      </c>
      <c r="D103" s="64"/>
      <c r="E103" s="73"/>
      <c r="F103" s="84"/>
      <c r="G103" s="85"/>
      <c r="H103" s="75" t="s">
        <v>172</v>
      </c>
      <c r="I103" s="81">
        <v>42.227878025298601</v>
      </c>
      <c r="J103" s="9"/>
    </row>
    <row r="104" spans="2:10" ht="15" x14ac:dyDescent="0.2">
      <c r="B104" s="19" t="s">
        <v>173</v>
      </c>
      <c r="C104" s="64">
        <v>3.6787210138221074</v>
      </c>
      <c r="D104" s="64"/>
      <c r="E104" s="73"/>
      <c r="F104" s="84"/>
      <c r="G104" s="85"/>
      <c r="H104" s="75" t="s">
        <v>173</v>
      </c>
      <c r="I104" s="81">
        <v>39.123038370059326</v>
      </c>
      <c r="J104" s="9"/>
    </row>
    <row r="105" spans="2:10" ht="15" x14ac:dyDescent="0.2">
      <c r="B105" s="19" t="s">
        <v>174</v>
      </c>
      <c r="C105" s="64">
        <v>4.3174325178973056</v>
      </c>
      <c r="D105" s="64"/>
      <c r="E105" s="73"/>
      <c r="F105" s="84"/>
      <c r="G105" s="85"/>
      <c r="H105" s="75" t="s">
        <v>174</v>
      </c>
      <c r="I105" s="81">
        <v>40.377375896338712</v>
      </c>
      <c r="J105" s="9"/>
    </row>
    <row r="106" spans="2:10" ht="15" x14ac:dyDescent="0.2">
      <c r="B106" s="19" t="s">
        <v>175</v>
      </c>
      <c r="C106" s="64">
        <v>2.0136818926394371</v>
      </c>
      <c r="D106" s="64"/>
      <c r="E106" s="73"/>
      <c r="F106" s="84"/>
      <c r="G106" s="85"/>
      <c r="H106" s="75" t="s">
        <v>175</v>
      </c>
      <c r="I106" s="81">
        <v>40.065153876431644</v>
      </c>
      <c r="J106" s="9"/>
    </row>
    <row r="107" spans="2:10" ht="15" x14ac:dyDescent="0.2">
      <c r="B107" s="19" t="s">
        <v>176</v>
      </c>
      <c r="C107" s="64">
        <v>2.6113300296839319</v>
      </c>
      <c r="D107" s="64"/>
      <c r="E107" s="73"/>
      <c r="F107" s="84"/>
      <c r="G107" s="85"/>
      <c r="H107" s="75" t="s">
        <v>176</v>
      </c>
      <c r="I107" s="81">
        <v>38.696525782107891</v>
      </c>
      <c r="J107" s="9"/>
    </row>
    <row r="108" spans="2:10" ht="15" x14ac:dyDescent="0.2">
      <c r="B108" s="19" t="s">
        <v>177</v>
      </c>
      <c r="C108" s="64">
        <v>3.2987120432896559</v>
      </c>
      <c r="D108" s="64"/>
      <c r="E108" s="73"/>
      <c r="F108" s="84"/>
      <c r="G108" s="85"/>
      <c r="H108" s="75" t="s">
        <v>177</v>
      </c>
      <c r="I108" s="81">
        <v>38.851657553481907</v>
      </c>
      <c r="J108" s="9"/>
    </row>
    <row r="109" spans="2:10" ht="15" x14ac:dyDescent="0.2">
      <c r="B109" s="19" t="s">
        <v>178</v>
      </c>
      <c r="C109" s="64">
        <v>3.2499183307320156</v>
      </c>
      <c r="D109" s="64"/>
      <c r="E109" s="73"/>
      <c r="F109" s="84"/>
      <c r="G109" s="85"/>
      <c r="H109" s="75" t="s">
        <v>178</v>
      </c>
      <c r="I109" s="81">
        <v>38.713145455397274</v>
      </c>
      <c r="J109" s="9"/>
    </row>
    <row r="110" spans="2:10" ht="15" x14ac:dyDescent="0.2">
      <c r="B110" s="19" t="s">
        <v>179</v>
      </c>
      <c r="C110" s="64">
        <v>2.132732749747396</v>
      </c>
      <c r="D110" s="64"/>
      <c r="E110" s="73"/>
      <c r="F110" s="84"/>
      <c r="G110" s="85"/>
      <c r="H110" s="75" t="s">
        <v>179</v>
      </c>
      <c r="I110" s="81">
        <v>37.082000282964181</v>
      </c>
      <c r="J110" s="9"/>
    </row>
    <row r="111" spans="2:10" ht="15" x14ac:dyDescent="0.2">
      <c r="B111" s="19" t="s">
        <v>180</v>
      </c>
      <c r="C111" s="64">
        <v>1.8427674889438341</v>
      </c>
      <c r="D111" s="64"/>
      <c r="E111" s="73"/>
      <c r="F111" s="84"/>
      <c r="G111" s="85"/>
      <c r="H111" s="75" t="s">
        <v>180</v>
      </c>
      <c r="I111" s="81">
        <v>34.84298852340897</v>
      </c>
      <c r="J111" s="9"/>
    </row>
    <row r="112" spans="2:10" ht="15" x14ac:dyDescent="0.2">
      <c r="B112" s="19" t="s">
        <v>181</v>
      </c>
      <c r="C112" s="64">
        <v>0.92745352457781183</v>
      </c>
      <c r="D112" s="64"/>
      <c r="E112" s="73"/>
      <c r="F112" s="84"/>
      <c r="G112" s="85"/>
      <c r="H112" s="75" t="s">
        <v>181</v>
      </c>
      <c r="I112" s="81">
        <v>30.989498003454386</v>
      </c>
      <c r="J112" s="9"/>
    </row>
    <row r="113" spans="2:10" ht="15" x14ac:dyDescent="0.2">
      <c r="B113" s="19" t="s">
        <v>182</v>
      </c>
      <c r="C113" s="64">
        <v>-1.0537873552533263</v>
      </c>
      <c r="D113" s="64"/>
      <c r="E113" s="73"/>
      <c r="F113" s="84"/>
      <c r="G113" s="85"/>
      <c r="H113" s="75" t="s">
        <v>182</v>
      </c>
      <c r="I113" s="81">
        <v>25.63709088240298</v>
      </c>
      <c r="J113" s="9"/>
    </row>
    <row r="114" spans="2:10" ht="15" x14ac:dyDescent="0.2">
      <c r="B114" s="19" t="s">
        <v>183</v>
      </c>
      <c r="C114" s="64">
        <v>-0.10025461489497137</v>
      </c>
      <c r="D114" s="64"/>
      <c r="E114" s="73"/>
      <c r="F114" s="84"/>
      <c r="G114" s="85"/>
      <c r="H114" s="75" t="s">
        <v>183</v>
      </c>
      <c r="I114" s="81">
        <v>23.098691783769482</v>
      </c>
      <c r="J114" s="9"/>
    </row>
    <row r="115" spans="2:10" ht="15" x14ac:dyDescent="0.2">
      <c r="B115" s="19" t="s">
        <v>184</v>
      </c>
      <c r="C115" s="64">
        <v>0.92082632667227704</v>
      </c>
      <c r="D115" s="64"/>
      <c r="E115" s="73"/>
      <c r="F115" s="84"/>
      <c r="G115" s="85"/>
      <c r="H115" s="75" t="s">
        <v>184</v>
      </c>
      <c r="I115" s="81">
        <v>21.709458197439691</v>
      </c>
      <c r="J115" s="9"/>
    </row>
    <row r="116" spans="2:10" ht="15" x14ac:dyDescent="0.2">
      <c r="B116" s="19" t="s">
        <v>185</v>
      </c>
      <c r="C116" s="64">
        <v>3.2226792009400698</v>
      </c>
      <c r="D116" s="64"/>
      <c r="E116" s="73"/>
      <c r="F116" s="84"/>
      <c r="G116" s="85"/>
      <c r="H116" s="75" t="s">
        <v>185</v>
      </c>
      <c r="I116" s="81">
        <v>22.868965517241378</v>
      </c>
      <c r="J116" s="9"/>
    </row>
    <row r="117" spans="2:10" ht="15" x14ac:dyDescent="0.2">
      <c r="B117" s="19" t="s">
        <v>186</v>
      </c>
      <c r="C117" s="64">
        <v>6.3923942446745876</v>
      </c>
      <c r="D117" s="64"/>
      <c r="E117" s="73"/>
      <c r="F117" s="84"/>
      <c r="G117" s="85"/>
      <c r="H117" s="75" t="s">
        <v>186</v>
      </c>
      <c r="I117" s="81">
        <v>26.675580547305227</v>
      </c>
      <c r="J117" s="9"/>
    </row>
    <row r="118" spans="2:10" ht="15" x14ac:dyDescent="0.2">
      <c r="B118" s="19" t="s">
        <v>187</v>
      </c>
      <c r="C118" s="64">
        <v>6.6030558793017322</v>
      </c>
      <c r="D118" s="64"/>
      <c r="E118" s="73"/>
      <c r="F118" s="84"/>
      <c r="G118" s="85"/>
      <c r="H118" s="75" t="s">
        <v>187</v>
      </c>
      <c r="I118" s="81">
        <v>31.197195499511064</v>
      </c>
      <c r="J118" s="9"/>
    </row>
    <row r="119" spans="2:10" ht="15" x14ac:dyDescent="0.2">
      <c r="B119" s="19" t="s">
        <v>188</v>
      </c>
      <c r="C119" s="64">
        <v>5.3483235513532588</v>
      </c>
      <c r="D119" s="64"/>
      <c r="E119" s="73"/>
      <c r="F119" s="84"/>
      <c r="G119" s="85"/>
      <c r="H119" s="75" t="s">
        <v>188</v>
      </c>
      <c r="I119" s="81">
        <v>34.573117374541305</v>
      </c>
      <c r="J119" s="9"/>
    </row>
    <row r="120" spans="2:10" ht="15" x14ac:dyDescent="0.2">
      <c r="B120" s="19" t="s">
        <v>189</v>
      </c>
      <c r="C120" s="64">
        <v>4.0890630591194448</v>
      </c>
      <c r="D120" s="64"/>
      <c r="E120" s="73"/>
      <c r="F120" s="84"/>
      <c r="G120" s="85"/>
      <c r="H120" s="75" t="s">
        <v>189</v>
      </c>
      <c r="I120" s="81">
        <v>36.064865252213323</v>
      </c>
      <c r="J120" s="9"/>
    </row>
    <row r="121" spans="2:10" ht="15" x14ac:dyDescent="0.2">
      <c r="B121" s="19" t="s">
        <v>190</v>
      </c>
      <c r="C121" s="64">
        <v>3.010262728455984</v>
      </c>
      <c r="D121" s="64"/>
      <c r="E121" s="73"/>
      <c r="F121" s="84"/>
      <c r="G121" s="85"/>
      <c r="H121" s="75" t="s">
        <v>190</v>
      </c>
      <c r="I121" s="81">
        <v>36.671341293938234</v>
      </c>
      <c r="J121" s="9"/>
    </row>
    <row r="122" spans="2:10" ht="15" x14ac:dyDescent="0.2">
      <c r="B122" s="19" t="s">
        <v>191</v>
      </c>
      <c r="C122" s="64">
        <v>0.93781300262246836</v>
      </c>
      <c r="D122" s="64"/>
      <c r="E122" s="73"/>
      <c r="F122" s="84"/>
      <c r="G122" s="85"/>
      <c r="H122" s="75" t="s">
        <v>191</v>
      </c>
      <c r="I122" s="81">
        <v>35.685563400739397</v>
      </c>
      <c r="J122" s="9"/>
    </row>
    <row r="123" spans="2:10" ht="15" x14ac:dyDescent="0.2">
      <c r="B123" s="19" t="s">
        <v>192</v>
      </c>
      <c r="C123" s="64">
        <v>-0.11654526947009036</v>
      </c>
      <c r="D123" s="64"/>
      <c r="E123" s="73"/>
      <c r="F123" s="84"/>
      <c r="G123" s="85"/>
      <c r="H123" s="75" t="s">
        <v>192</v>
      </c>
      <c r="I123" s="81">
        <v>33.864843458814761</v>
      </c>
      <c r="J123" s="9"/>
    </row>
    <row r="124" spans="2:10" ht="15" x14ac:dyDescent="0.2">
      <c r="B124" s="19" t="s">
        <v>193</v>
      </c>
      <c r="C124" s="64">
        <v>-1.0910841159114297</v>
      </c>
      <c r="D124" s="64"/>
      <c r="E124" s="73"/>
      <c r="F124" s="84"/>
      <c r="G124" s="85"/>
      <c r="H124" s="75" t="s">
        <v>193</v>
      </c>
      <c r="I124" s="81">
        <v>31.254727877224635</v>
      </c>
      <c r="J124" s="9"/>
    </row>
    <row r="125" spans="2:10" ht="15" x14ac:dyDescent="0.2">
      <c r="B125" s="19" t="s">
        <v>194</v>
      </c>
      <c r="C125" s="64">
        <v>-1.425003115501108</v>
      </c>
      <c r="D125" s="64"/>
      <c r="E125" s="73"/>
      <c r="F125" s="84"/>
      <c r="G125" s="85"/>
      <c r="H125" s="75" t="s">
        <v>194</v>
      </c>
      <c r="I125" s="81">
        <v>27.202156324678555</v>
      </c>
      <c r="J125" s="9"/>
    </row>
    <row r="126" spans="2:10" ht="15" x14ac:dyDescent="0.2">
      <c r="B126" s="19" t="s">
        <v>195</v>
      </c>
      <c r="C126" s="64">
        <v>0.47562384221423126</v>
      </c>
      <c r="D126" s="64"/>
      <c r="E126" s="73"/>
      <c r="F126" s="84"/>
      <c r="G126" s="85"/>
      <c r="H126" s="75" t="s">
        <v>195</v>
      </c>
      <c r="I126" s="81">
        <v>26.790780217483118</v>
      </c>
      <c r="J126" s="9"/>
    </row>
    <row r="127" spans="2:10" ht="15" x14ac:dyDescent="0.2">
      <c r="B127" s="19" t="s">
        <v>196</v>
      </c>
      <c r="C127" s="64">
        <v>2.8229207577060684</v>
      </c>
      <c r="D127" s="64"/>
      <c r="E127" s="73"/>
      <c r="F127" s="84"/>
      <c r="G127" s="85"/>
      <c r="H127" s="75" t="s">
        <v>196</v>
      </c>
      <c r="I127" s="81">
        <v>28.098460882582348</v>
      </c>
      <c r="J127" s="9"/>
    </row>
    <row r="128" spans="2:10" ht="15" x14ac:dyDescent="0.2">
      <c r="B128" s="19" t="s">
        <v>197</v>
      </c>
      <c r="C128" s="64">
        <v>3.2814903704286582</v>
      </c>
      <c r="D128" s="64"/>
      <c r="E128" s="73"/>
      <c r="F128" s="84"/>
      <c r="G128" s="85"/>
      <c r="H128" s="75" t="s">
        <v>197</v>
      </c>
      <c r="I128" s="81">
        <v>29.274584547349512</v>
      </c>
      <c r="J128" s="9"/>
    </row>
    <row r="129" spans="2:10" ht="15" x14ac:dyDescent="0.2">
      <c r="B129" s="19" t="s">
        <v>198</v>
      </c>
      <c r="C129" s="64">
        <v>3.6761554530550842</v>
      </c>
      <c r="D129" s="64"/>
      <c r="E129" s="73"/>
      <c r="F129" s="84"/>
      <c r="G129" s="85"/>
      <c r="H129" s="75" t="s">
        <v>198</v>
      </c>
      <c r="I129" s="81">
        <v>31.752626917567824</v>
      </c>
      <c r="J129" s="9"/>
    </row>
    <row r="130" spans="2:10" ht="15" x14ac:dyDescent="0.2">
      <c r="B130" s="19" t="s">
        <v>199</v>
      </c>
      <c r="C130" s="64">
        <v>3.1158693410194878</v>
      </c>
      <c r="D130" s="64"/>
      <c r="E130" s="73"/>
      <c r="F130" s="84"/>
      <c r="G130" s="85"/>
      <c r="H130" s="75" t="s">
        <v>199</v>
      </c>
      <c r="I130" s="81">
        <v>32.622142210260158</v>
      </c>
      <c r="J130" s="9"/>
    </row>
    <row r="131" spans="2:10" ht="15" x14ac:dyDescent="0.2">
      <c r="B131" s="19" t="s">
        <v>200</v>
      </c>
      <c r="C131" s="64">
        <v>2.6794091159589768</v>
      </c>
      <c r="D131" s="64"/>
      <c r="E131" s="73"/>
      <c r="F131" s="84"/>
      <c r="G131" s="85"/>
      <c r="H131" s="75" t="s">
        <v>200</v>
      </c>
      <c r="I131" s="81">
        <v>33.426779606974549</v>
      </c>
      <c r="J131" s="9"/>
    </row>
    <row r="132" spans="2:10" ht="15" x14ac:dyDescent="0.2">
      <c r="B132" s="19" t="s">
        <v>201</v>
      </c>
      <c r="C132" s="64">
        <v>2.8754548356208107</v>
      </c>
      <c r="D132" s="64"/>
      <c r="E132" s="73"/>
      <c r="F132" s="84"/>
      <c r="G132" s="85"/>
      <c r="H132" s="75" t="s">
        <v>201</v>
      </c>
      <c r="I132" s="81">
        <v>34.1655005764446</v>
      </c>
      <c r="J132" s="9"/>
    </row>
    <row r="133" spans="2:10" ht="15" x14ac:dyDescent="0.2">
      <c r="B133" s="19" t="s">
        <v>202</v>
      </c>
      <c r="C133" s="64">
        <v>7.4555798431100291</v>
      </c>
      <c r="D133" s="64"/>
      <c r="E133" s="73"/>
      <c r="F133" s="84"/>
      <c r="G133" s="85"/>
      <c r="H133" s="75" t="s">
        <v>202</v>
      </c>
      <c r="I133" s="81">
        <v>48.708571767464917</v>
      </c>
      <c r="J133" s="9"/>
    </row>
    <row r="134" spans="2:10" ht="15" x14ac:dyDescent="0.2">
      <c r="B134" s="19" t="s">
        <v>203</v>
      </c>
      <c r="C134" s="64">
        <v>10.115399364136422</v>
      </c>
      <c r="D134" s="64"/>
      <c r="E134" s="73"/>
      <c r="F134" s="84"/>
      <c r="G134" s="85"/>
      <c r="H134" s="75" t="s">
        <v>203</v>
      </c>
      <c r="I134" s="81">
        <v>62.6</v>
      </c>
      <c r="J134" s="9"/>
    </row>
    <row r="135" spans="2:10" ht="15" x14ac:dyDescent="0.2">
      <c r="B135" s="19" t="s">
        <v>204</v>
      </c>
      <c r="C135" s="64">
        <v>8.6116974161337616</v>
      </c>
      <c r="D135" s="64"/>
      <c r="E135" s="73"/>
      <c r="F135" s="84"/>
      <c r="G135" s="85"/>
      <c r="H135" s="75" t="s">
        <v>204</v>
      </c>
      <c r="I135" s="81">
        <v>69.2</v>
      </c>
      <c r="J135" s="9"/>
    </row>
    <row r="136" spans="2:10" ht="15" x14ac:dyDescent="0.2">
      <c r="B136" s="19" t="s">
        <v>205</v>
      </c>
      <c r="C136" s="64">
        <v>7.2798045194986534</v>
      </c>
      <c r="D136" s="64"/>
      <c r="E136" s="73"/>
      <c r="F136" s="84"/>
      <c r="G136" s="85"/>
      <c r="H136" s="75" t="s">
        <v>205</v>
      </c>
      <c r="I136" s="81">
        <v>72.8</v>
      </c>
      <c r="J136" s="9"/>
    </row>
    <row r="137" spans="2:10" ht="15" x14ac:dyDescent="0.2">
      <c r="B137" s="19" t="s">
        <v>206</v>
      </c>
      <c r="C137" s="64">
        <v>7.2444392889249771</v>
      </c>
      <c r="D137" s="64"/>
      <c r="E137" s="73"/>
      <c r="F137" s="84"/>
      <c r="G137" s="85"/>
      <c r="H137" s="75" t="s">
        <v>206</v>
      </c>
      <c r="I137" s="81">
        <v>76.2</v>
      </c>
      <c r="J137" s="9"/>
    </row>
    <row r="138" spans="2:10" ht="15" x14ac:dyDescent="0.2">
      <c r="B138" s="19" t="s">
        <v>207</v>
      </c>
      <c r="C138" s="64">
        <v>5.8109347380172869</v>
      </c>
      <c r="D138" s="64"/>
      <c r="E138" s="73"/>
      <c r="F138" s="84"/>
      <c r="G138" s="85"/>
      <c r="H138" s="75" t="s">
        <v>207</v>
      </c>
      <c r="I138" s="81">
        <v>78</v>
      </c>
      <c r="J138" s="9"/>
    </row>
    <row r="139" spans="2:10" ht="15" x14ac:dyDescent="0.2">
      <c r="B139" s="19" t="s">
        <v>208</v>
      </c>
      <c r="C139" s="64">
        <v>5.1444285590017884</v>
      </c>
      <c r="D139" s="64"/>
      <c r="E139" s="73"/>
      <c r="F139" s="84"/>
      <c r="G139" s="85"/>
      <c r="H139" s="75" t="s">
        <v>208</v>
      </c>
      <c r="I139" s="81">
        <v>80.2</v>
      </c>
      <c r="J139" s="9"/>
    </row>
    <row r="140" spans="2:10" ht="15" x14ac:dyDescent="0.2">
      <c r="B140" s="19" t="s">
        <v>209</v>
      </c>
      <c r="C140" s="64">
        <v>4.1671421084833442</v>
      </c>
      <c r="D140" s="64"/>
      <c r="E140" s="73"/>
      <c r="F140" s="84"/>
      <c r="G140" s="85"/>
      <c r="H140" s="75" t="s">
        <v>209</v>
      </c>
      <c r="I140" s="81">
        <v>79.8</v>
      </c>
      <c r="J140" s="9"/>
    </row>
    <row r="141" spans="2:10" ht="15" x14ac:dyDescent="0.2">
      <c r="B141" s="19" t="s">
        <v>210</v>
      </c>
      <c r="C141" s="64">
        <v>2.6780636104569835</v>
      </c>
      <c r="D141" s="64"/>
      <c r="E141" s="73"/>
      <c r="F141" s="84"/>
      <c r="G141" s="85"/>
      <c r="H141" s="75" t="s">
        <v>210</v>
      </c>
      <c r="I141" s="81">
        <v>82.5</v>
      </c>
      <c r="J141" s="9"/>
    </row>
    <row r="142" spans="2:10" ht="15" x14ac:dyDescent="0.2">
      <c r="B142" s="19" t="s">
        <v>211</v>
      </c>
      <c r="C142" s="64">
        <v>2.5772599344148306</v>
      </c>
      <c r="D142" s="64"/>
      <c r="E142" s="73"/>
      <c r="F142" s="84"/>
      <c r="G142" s="85"/>
      <c r="H142" s="75" t="s">
        <v>211</v>
      </c>
      <c r="I142" s="81">
        <v>82.1</v>
      </c>
      <c r="J142" s="9"/>
    </row>
    <row r="143" spans="2:10" ht="15" x14ac:dyDescent="0.2">
      <c r="B143" s="19" t="s">
        <v>212</v>
      </c>
      <c r="C143" s="64">
        <v>1.7666551126516463</v>
      </c>
      <c r="D143" s="64"/>
      <c r="E143" s="73"/>
      <c r="F143" s="84"/>
      <c r="G143" s="85"/>
      <c r="H143" s="75" t="s">
        <v>212</v>
      </c>
      <c r="I143" s="81">
        <v>80.400000000000006</v>
      </c>
      <c r="J143" s="9"/>
    </row>
    <row r="144" spans="2:10" ht="15" x14ac:dyDescent="0.2">
      <c r="B144" s="19" t="s">
        <v>213</v>
      </c>
      <c r="C144" s="64">
        <v>2.5713315599288542</v>
      </c>
      <c r="D144" s="64"/>
      <c r="E144" s="73"/>
      <c r="F144" s="84"/>
      <c r="G144" s="85"/>
      <c r="H144" s="75" t="s">
        <v>213</v>
      </c>
      <c r="I144" s="81">
        <v>84.4</v>
      </c>
      <c r="J144" s="9"/>
    </row>
    <row r="145" spans="2:10" ht="15" x14ac:dyDescent="0.2">
      <c r="B145" s="19" t="s">
        <v>214</v>
      </c>
      <c r="C145" s="64">
        <v>15.571217512557048</v>
      </c>
      <c r="D145" s="64">
        <v>15.571217512557048</v>
      </c>
      <c r="E145" s="73"/>
      <c r="F145" s="84"/>
      <c r="G145" s="85"/>
      <c r="H145" s="75" t="s">
        <v>214</v>
      </c>
      <c r="I145" s="81">
        <v>97.4</v>
      </c>
      <c r="J145" s="62">
        <v>97.4</v>
      </c>
    </row>
    <row r="146" spans="2:10" ht="15" x14ac:dyDescent="0.2">
      <c r="B146" s="19" t="s">
        <v>215</v>
      </c>
      <c r="C146" s="64"/>
      <c r="D146" s="64">
        <v>10.330700835908766</v>
      </c>
      <c r="E146" s="73"/>
      <c r="F146" s="84"/>
      <c r="G146" s="85"/>
      <c r="H146" s="75" t="s">
        <v>215</v>
      </c>
      <c r="I146" s="10"/>
      <c r="J146" s="62">
        <v>107.35821544973156</v>
      </c>
    </row>
    <row r="147" spans="2:10" ht="15" x14ac:dyDescent="0.2">
      <c r="B147" s="19" t="s">
        <v>216</v>
      </c>
      <c r="C147" s="64"/>
      <c r="D147" s="64">
        <v>4.5020679247077249</v>
      </c>
      <c r="E147" s="73"/>
      <c r="F147" s="84"/>
      <c r="G147" s="85"/>
      <c r="H147" s="75" t="s">
        <v>216</v>
      </c>
      <c r="I147" s="10"/>
      <c r="J147" s="62">
        <v>108.99735751435642</v>
      </c>
    </row>
    <row r="148" spans="2:10" ht="15" x14ac:dyDescent="0.2">
      <c r="B148" s="19" t="s">
        <v>217</v>
      </c>
      <c r="C148" s="64"/>
      <c r="D148" s="64">
        <v>3.4702553417316246</v>
      </c>
      <c r="E148" s="73"/>
      <c r="F148" s="84"/>
      <c r="G148" s="85"/>
      <c r="H148" s="75" t="s">
        <v>217</v>
      </c>
      <c r="I148" s="10"/>
      <c r="J148" s="62">
        <v>109.68430399239715</v>
      </c>
    </row>
    <row r="149" spans="2:10" ht="15" x14ac:dyDescent="0.2">
      <c r="B149" s="19" t="s">
        <v>218</v>
      </c>
      <c r="C149" s="64"/>
      <c r="D149" s="64">
        <v>2.9172068954705752</v>
      </c>
      <c r="E149" s="73"/>
      <c r="F149" s="84"/>
      <c r="G149" s="85"/>
      <c r="H149" s="75" t="s">
        <v>218</v>
      </c>
      <c r="I149" s="10"/>
      <c r="J149" s="62">
        <v>106.1770400913515</v>
      </c>
    </row>
    <row r="150" spans="2:10" ht="15.75" thickBot="1" x14ac:dyDescent="0.25">
      <c r="B150" s="20" t="s">
        <v>219</v>
      </c>
      <c r="C150" s="65"/>
      <c r="D150" s="65">
        <v>2.7783685650464593</v>
      </c>
      <c r="E150" s="73"/>
      <c r="F150" s="84"/>
      <c r="G150" s="85"/>
      <c r="H150" s="86" t="s">
        <v>219</v>
      </c>
      <c r="I150" s="105"/>
      <c r="J150" s="63">
        <v>103.76445646039882</v>
      </c>
    </row>
  </sheetData>
  <mergeCells count="4">
    <mergeCell ref="B22:D22"/>
    <mergeCell ref="H22:J22"/>
    <mergeCell ref="I23:J23"/>
    <mergeCell ref="C23:D23"/>
  </mergeCells>
  <hyperlinks>
    <hyperlink ref="A1" location="Contents!A1" display="Contents!A1" xr:uid="{00000000-0004-0000-0800-000000000000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1</vt:i4>
      </vt:variant>
    </vt:vector>
  </HeadingPairs>
  <TitlesOfParts>
    <vt:vector size="31" baseType="lpstr">
      <vt:lpstr>Contents</vt:lpstr>
      <vt:lpstr>Chapter 2</vt:lpstr>
      <vt:lpstr>C2.1</vt:lpstr>
      <vt:lpstr>C2.2</vt:lpstr>
      <vt:lpstr>C2.3</vt:lpstr>
      <vt:lpstr>C2.4</vt:lpstr>
      <vt:lpstr>C2.5</vt:lpstr>
      <vt:lpstr>C2.6</vt:lpstr>
      <vt:lpstr>C2.7</vt:lpstr>
      <vt:lpstr>C2.8</vt:lpstr>
      <vt:lpstr>C2.9</vt:lpstr>
      <vt:lpstr>C2.10</vt:lpstr>
      <vt:lpstr>C2.11</vt:lpstr>
      <vt:lpstr>C2.12</vt:lpstr>
      <vt:lpstr>C2.13</vt:lpstr>
      <vt:lpstr>C2.14</vt:lpstr>
      <vt:lpstr>C2.15</vt:lpstr>
      <vt:lpstr>T2.1</vt:lpstr>
      <vt:lpstr>C2.16</vt:lpstr>
      <vt:lpstr>C2.17</vt:lpstr>
      <vt:lpstr>C2.18</vt:lpstr>
      <vt:lpstr>C2.19</vt:lpstr>
      <vt:lpstr>C2.20</vt:lpstr>
      <vt:lpstr>C2.21</vt:lpstr>
      <vt:lpstr>C2.22</vt:lpstr>
      <vt:lpstr>C2.23</vt:lpstr>
      <vt:lpstr>T2.2</vt:lpstr>
      <vt:lpstr>C2.A</vt:lpstr>
      <vt:lpstr>C2.B</vt:lpstr>
      <vt:lpstr>C2.24</vt:lpstr>
      <vt:lpstr>T2.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nny, Oscar</dc:creator>
  <cp:lastModifiedBy>Binny, Oscar</cp:lastModifiedBy>
  <dcterms:created xsi:type="dcterms:W3CDTF">2021-07-01T15:44:52Z</dcterms:created>
  <dcterms:modified xsi:type="dcterms:W3CDTF">2021-07-05T16:39:07Z</dcterms:modified>
</cp:coreProperties>
</file>